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Dakota</v>
      </c>
      <c r="C1" t="str">
        <f>INDEX(About!$G:$G,MATCH(B1,About!$H:$H,0))</f>
        <v>ND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639977351682459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3.600226483175404E-2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79540460000001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9.19259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0498990499999999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0610512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4474981999999999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9695471999999998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8.2048256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3960060000000003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8.1570304999999996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3482108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5075279000000004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6031180999999998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4438010999999993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3163475000000001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3163475000000001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3163475000000001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8.1410988000000004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9977135000000005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8065331000000002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3923088999999997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2489235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7.1533334000000004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7.1374016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7.1374016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7.0099481000000005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9940163999999999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8028359999999996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7231774999999994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7072458000000001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7391092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5479287999999997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5638605000000003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743059388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669746336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739368504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53352130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91169021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99035605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024971712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3190572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044854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0435298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048560114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048704808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04232084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052656631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052707231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0309027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999772001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981524905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966661531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95690095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41208812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3434344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34589343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63530269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72620994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956147131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96278055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973640951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969475236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63633934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6408621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63373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2744408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2744408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274440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2744408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4855083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4855083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4855083999999999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696576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696576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696576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76435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76435999999999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76435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18711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187112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187112000000001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187112000000001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3297788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3297788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3297788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5408462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5408462999999999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5408462999999999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5408462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519139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519139000000001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7519139000000001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9629815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9629815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9629815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122079840000000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15777014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17951532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19176115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20743320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22461020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242583319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259989799999999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278230580000000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9738308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318149820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33459986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5145074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69369509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87851729999999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07271910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2626134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46095700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66055339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4862716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05861749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1315748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521695190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530464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538130659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5471668699999995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556911140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56776149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57840134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590478540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602830310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4392285000000007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4668640999999999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4880973999999994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5122702000000005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6.5351902999999989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5593630999999999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5829317999999998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6047690999999992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6289420000000002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6507792999999996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6749520999999992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69912490000000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7186268000000007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7427996000000004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7687037999999991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7905411999999998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8123784999999992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8382826999999993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8601200000000001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8842927999999998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9078614999999996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9320343000000006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9556030000000005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9797759000000001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0016132000000009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0251820000000006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7.0493547000000004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7.0752589000000005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7.0964922999999999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7.1206649999999996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1465692000000011E-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141366303468347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158041059247148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157098783544943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139646637371058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141535240572643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146551074897519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160090364819445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164609828865475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168880691121611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172018862056871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174539109502531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177539197161355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180620272311067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183661006902385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186686823558197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189711533532086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192851056064162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1959880556058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199122535197324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202208050028456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205337451484458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208467095152686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211722300597248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2148929280498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21814901780918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221266036447735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2245352328564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227695017912682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230914191053156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234098076104776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237291703856809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38963936600</v>
      </c>
      <c r="F27" s="71">
        <f>SUMIFS(F$8:F$19,$C$8:$C$19,$C27,$D$8:$D$19,$D27)/IF($D27="CH4",About!$A$67,IF($D27="N2O",About!$A$69,1))*10^12</f>
        <v>139657992320</v>
      </c>
      <c r="G27" s="71">
        <f>SUMIFS(G$8:G$19,$C$8:$C$19,$C27,$D$8:$D$19,$D27)/IF($D27="CH4",About!$A$67,IF($D27="N2O",About!$A$69,1))*10^12</f>
        <v>139584060040</v>
      </c>
      <c r="H27" s="71">
        <f>SUMIFS(H$8:H$19,$C$8:$C$19,$C27,$D$8:$D$19,$D27)/IF($D27="CH4",About!$A$67,IF($D27="N2O",About!$A$69,1))*10^12</f>
        <v>138163301920</v>
      </c>
      <c r="I27" s="71">
        <f>SUMIFS(I$8:I$19,$C$8:$C$19,$C27,$D$8:$D$19,$D27)/IF($D27="CH4",About!$A$67,IF($D27="N2O",About!$A$69,1))*10^12</f>
        <v>138314445880</v>
      </c>
      <c r="J27" s="71">
        <f>SUMIFS(J$8:J$19,$C$8:$C$19,$C27,$D$8:$D$19,$D27)/IF($D27="CH4",About!$A$67,IF($D27="N2O",About!$A$69,1))*10^12</f>
        <v>138721387880.00003</v>
      </c>
      <c r="K27" s="71">
        <f>SUMIFS(K$8:K$19,$C$8:$C$19,$C27,$D$8:$D$19,$D27)/IF($D27="CH4",About!$A$67,IF($D27="N2O",About!$A$69,1))*10^12</f>
        <v>139130374600</v>
      </c>
      <c r="L27" s="71">
        <f>SUMIFS(L$8:L$19,$C$8:$C$19,$C27,$D$8:$D$19,$D27)/IF($D27="CH4",About!$A$67,IF($D27="N2O",About!$A$69,1))*10^12</f>
        <v>139515911880</v>
      </c>
      <c r="M27" s="71">
        <f>SUMIFS(M$8:M$19,$C$8:$C$19,$C27,$D$8:$D$19,$D27)/IF($D27="CH4",About!$A$67,IF($D27="N2O",About!$A$69,1))*10^12</f>
        <v>139861083799.99997</v>
      </c>
      <c r="N27" s="71">
        <f>SUMIFS(N$8:N$19,$C$8:$C$19,$C27,$D$8:$D$19,$D27)/IF($D27="CH4",About!$A$67,IF($D27="N2O",About!$A$69,1))*10^12</f>
        <v>140115698280</v>
      </c>
      <c r="O27" s="71">
        <f>SUMIFS(O$8:O$19,$C$8:$C$19,$C27,$D$8:$D$19,$D27)/IF($D27="CH4",About!$A$67,IF($D27="N2O",About!$A$69,1))*10^12</f>
        <v>140320111040</v>
      </c>
      <c r="P27" s="71">
        <f>SUMIFS(P$8:P$19,$C$8:$C$19,$C27,$D$8:$D$19,$D27)/IF($D27="CH4",About!$A$67,IF($D27="N2O",About!$A$69,1))*10^12</f>
        <v>140589587000</v>
      </c>
      <c r="Q27" s="71">
        <f>SUMIFS(Q$8:Q$19,$C$8:$C$19,$C27,$D$8:$D$19,$D27)/IF($D27="CH4",About!$A$67,IF($D27="N2O",About!$A$69,1))*10^12</f>
        <v>140844201520</v>
      </c>
      <c r="R27" s="71">
        <f>SUMIFS(R$8:R$19,$C$8:$C$19,$C27,$D$8:$D$19,$D27)/IF($D27="CH4",About!$A$67,IF($D27="N2O",About!$A$69,1))*10^12</f>
        <v>141099838360</v>
      </c>
      <c r="S27" s="71">
        <f>SUMIFS(S$8:S$19,$C$8:$C$19,$C27,$D$8:$D$19,$D27)/IF($D27="CH4",About!$A$67,IF($D27="N2O",About!$A$69,1))*10^12</f>
        <v>141354452880</v>
      </c>
      <c r="T27" s="71">
        <f>SUMIFS(T$8:T$19,$C$8:$C$19,$C27,$D$8:$D$19,$D27)/IF($D27="CH4",About!$A$67,IF($D27="N2O",About!$A$69,1))*10^12</f>
        <v>141623928880</v>
      </c>
      <c r="U27" s="71">
        <f>SUMIFS(U$8:U$19,$C$8:$C$19,$C27,$D$8:$D$19,$D27)/IF($D27="CH4",About!$A$67,IF($D27="N2O",About!$A$69,1))*10^12</f>
        <v>141887367120</v>
      </c>
      <c r="V27" s="71">
        <f>SUMIFS(V$8:V$19,$C$8:$C$19,$C27,$D$8:$D$19,$D27)/IF($D27="CH4",About!$A$67,IF($D27="N2O",About!$A$69,1))*10^12</f>
        <v>142150805360</v>
      </c>
      <c r="W27" s="71">
        <f>SUMIFS(W$8:W$19,$C$8:$C$19,$C27,$D$8:$D$19,$D27)/IF($D27="CH4",About!$A$67,IF($D27="N2O",About!$A$69,1))*10^12</f>
        <v>142414243600</v>
      </c>
      <c r="X27" s="71">
        <f>SUMIFS(X$8:X$19,$C$8:$C$19,$C27,$D$8:$D$19,$D27)/IF($D27="CH4",About!$A$67,IF($D27="N2O",About!$A$69,1))*10^12</f>
        <v>142691520919.99997</v>
      </c>
      <c r="Y27" s="71">
        <f>SUMIFS(Y$8:Y$19,$C$8:$C$19,$C27,$D$8:$D$19,$D27)/IF($D27="CH4",About!$A$67,IF($D27="N2O",About!$A$69,1))*10^12</f>
        <v>142954959160</v>
      </c>
      <c r="Z27" s="71">
        <f>SUMIFS(Z$8:Z$19,$C$8:$C$19,$C27,$D$8:$D$19,$D27)/IF($D27="CH4",About!$A$67,IF($D27="N2O",About!$A$69,1))*10^12</f>
        <v>143145920040</v>
      </c>
      <c r="AA27" s="71">
        <f>SUMIFS(AA$8:AA$19,$C$8:$C$19,$C27,$D$8:$D$19,$D27)/IF($D27="CH4",About!$A$67,IF($D27="N2O",About!$A$69,1))*10^12</f>
        <v>143343176279.99997</v>
      </c>
      <c r="AB27" s="71">
        <f>SUMIFS(AB$8:AB$19,$C$8:$C$19,$C27,$D$8:$D$19,$D27)/IF($D27="CH4",About!$A$67,IF($D27="N2O",About!$A$69,1))*10^12</f>
        <v>143555294000</v>
      </c>
      <c r="AC27" s="71">
        <f>SUMIFS(AC$8:AC$19,$C$8:$C$19,$C27,$D$8:$D$19,$D27)/IF($D27="CH4",About!$A$67,IF($D27="N2O",About!$A$69,1))*10^12</f>
        <v>143752550240</v>
      </c>
      <c r="AD27" s="71">
        <f>SUMIFS(AD$8:AD$19,$C$8:$C$19,$C27,$D$8:$D$19,$D27)/IF($D27="CH4",About!$A$67,IF($D27="N2O",About!$A$69,1))*10^12</f>
        <v>143943511120</v>
      </c>
      <c r="AE27" s="71">
        <f>SUMIFS(AE$8:AE$19,$C$8:$C$19,$C27,$D$8:$D$19,$D27)/IF($D27="CH4",About!$A$67,IF($D27="N2O",About!$A$69,1))*10^12</f>
        <v>144141789720</v>
      </c>
      <c r="AF27" s="71">
        <f>SUMIFS(AF$8:AF$19,$C$8:$C$19,$C27,$D$8:$D$19,$D27)/IF($D27="CH4",About!$A$67,IF($D27="N2O",About!$A$69,1))*10^12</f>
        <v>144352885120.00003</v>
      </c>
      <c r="AG27" s="71">
        <f>SUMIFS(AG$8:AG$19,$C$8:$C$19,$C27,$D$8:$D$19,$D27)/IF($D27="CH4",About!$A$67,IF($D27="N2O",About!$A$69,1))*10^12</f>
        <v>144551163720</v>
      </c>
      <c r="AH27" s="71">
        <f>SUMIFS(AH$8:AH$19,$C$8:$C$19,$C27,$D$8:$D$19,$D27)/IF($D27="CH4",About!$A$67,IF($D27="N2O",About!$A$69,1))*10^12</f>
        <v>144742124600</v>
      </c>
      <c r="AI27" s="71">
        <f>SUMIFS(AI$8:AI$19,$C$8:$C$19,$C27,$D$8:$D$19,$D27)/IF($D27="CH4",About!$A$67,IF($D27="N2O",About!$A$69,1))*10^12</f>
        <v>14493938084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3484937966.442955</v>
      </c>
      <c r="F28" s="71">
        <f>SUMIFS(F$8:F$19,$C$8:$C$19,$C28,$D$8:$D$19,$D28)/IF($D28="CH4",About!$A$67,IF($D28="N2O",About!$A$69,1))*10^12</f>
        <v>43276537406.040268</v>
      </c>
      <c r="G28" s="71">
        <f>SUMIFS(G$8:G$19,$C$8:$C$19,$C28,$D$8:$D$19,$D28)/IF($D28="CH4",About!$A$67,IF($D28="N2O",About!$A$69,1))*10^12</f>
        <v>43276132734.89933</v>
      </c>
      <c r="H28" s="71">
        <f>SUMIFS(H$8:H$19,$C$8:$C$19,$C28,$D$8:$D$19,$D28)/IF($D28="CH4",About!$A$67,IF($D28="N2O",About!$A$69,1))*10^12</f>
        <v>43274716392.617447</v>
      </c>
      <c r="I28" s="71">
        <f>SUMIFS(I$8:I$19,$C$8:$C$19,$C28,$D$8:$D$19,$D28)/IF($D28="CH4",About!$A$67,IF($D28="N2O",About!$A$69,1))*10^12</f>
        <v>43275222228.18792</v>
      </c>
      <c r="J28" s="71">
        <f>SUMIFS(J$8:J$19,$C$8:$C$19,$C28,$D$8:$D$19,$D28)/IF($D28="CH4",About!$A$67,IF($D28="N2O",About!$A$69,1))*10^12</f>
        <v>43276132734.89933</v>
      </c>
      <c r="K28" s="71">
        <f>SUMIFS(K$8:K$19,$C$8:$C$19,$C28,$D$8:$D$19,$D28)/IF($D28="CH4",About!$A$67,IF($D28="N2O",About!$A$69,1))*10^12</f>
        <v>43061149744.966446</v>
      </c>
      <c r="L28" s="71">
        <f>SUMIFS(L$8:L$19,$C$8:$C$19,$C28,$D$8:$D$19,$D28)/IF($D28="CH4",About!$A$67,IF($D28="N2O",About!$A$69,1))*10^12</f>
        <v>43061857916.107376</v>
      </c>
      <c r="M28" s="71">
        <f>SUMIFS(M$8:M$19,$C$8:$C$19,$C28,$D$8:$D$19,$D28)/IF($D28="CH4",About!$A$67,IF($D28="N2O",About!$A$69,1))*10^12</f>
        <v>43062768422.818787</v>
      </c>
      <c r="N28" s="71">
        <f>SUMIFS(N$8:N$19,$C$8:$C$19,$C28,$D$8:$D$19,$D28)/IF($D28="CH4",About!$A$67,IF($D28="N2O",About!$A$69,1))*10^12</f>
        <v>43063375429.530205</v>
      </c>
      <c r="O28" s="71">
        <f>SUMIFS(O$8:O$19,$C$8:$C$19,$C28,$D$8:$D$19,$D28)/IF($D28="CH4",About!$A$67,IF($D28="N2O",About!$A$69,1))*10^12</f>
        <v>43063881265.10067</v>
      </c>
      <c r="P28" s="71">
        <f>SUMIFS(P$8:P$19,$C$8:$C$19,$C28,$D$8:$D$19,$D28)/IF($D28="CH4",About!$A$67,IF($D28="N2O",About!$A$69,1))*10^12</f>
        <v>43066999845.637581</v>
      </c>
      <c r="Q28" s="71">
        <f>SUMIFS(Q$8:Q$19,$C$8:$C$19,$C28,$D$8:$D$19,$D28)/IF($D28="CH4",About!$A$67,IF($D28="N2O",About!$A$69,1))*10^12</f>
        <v>43068862624.161079</v>
      </c>
      <c r="R28" s="71">
        <f>SUMIFS(R$8:R$19,$C$8:$C$19,$C28,$D$8:$D$19,$D28)/IF($D28="CH4",About!$A$67,IF($D28="N2O",About!$A$69,1))*10^12</f>
        <v>43071981204.69799</v>
      </c>
      <c r="S28" s="71">
        <f>SUMIFS(S$8:S$19,$C$8:$C$19,$C28,$D$8:$D$19,$D28)/IF($D28="CH4",About!$A$67,IF($D28="N2O",About!$A$69,1))*10^12</f>
        <v>43075099785.234894</v>
      </c>
      <c r="T28" s="71">
        <f>SUMIFS(T$8:T$19,$C$8:$C$19,$C28,$D$8:$D$19,$D28)/IF($D28="CH4",About!$A$67,IF($D28="N2O",About!$A$69,1))*10^12</f>
        <v>43076861395.973152</v>
      </c>
      <c r="U28" s="71">
        <f>SUMIFS(U$8:U$19,$C$8:$C$19,$C28,$D$8:$D$19,$D28)/IF($D28="CH4",About!$A$67,IF($D28="N2O",About!$A$69,1))*10^12</f>
        <v>43076861395.973152</v>
      </c>
      <c r="V28" s="71">
        <f>SUMIFS(V$8:V$19,$C$8:$C$19,$C28,$D$8:$D$19,$D28)/IF($D28="CH4",About!$A$67,IF($D28="N2O",About!$A$69,1))*10^12</f>
        <v>43076861395.973152</v>
      </c>
      <c r="W28" s="71">
        <f>SUMIFS(W$8:W$19,$C$8:$C$19,$C28,$D$8:$D$19,$D28)/IF($D28="CH4",About!$A$67,IF($D28="N2O",About!$A$69,1))*10^12</f>
        <v>43076861395.973152</v>
      </c>
      <c r="X28" s="71">
        <f>SUMIFS(X$8:X$19,$C$8:$C$19,$C28,$D$8:$D$19,$D28)/IF($D28="CH4",About!$A$67,IF($D28="N2O",About!$A$69,1))*10^12</f>
        <v>43076861395.973152</v>
      </c>
      <c r="Y28" s="71">
        <f>SUMIFS(Y$8:Y$19,$C$8:$C$19,$C28,$D$8:$D$19,$D28)/IF($D28="CH4",About!$A$67,IF($D28="N2O",About!$A$69,1))*10^12</f>
        <v>43076861395.973152</v>
      </c>
      <c r="Z28" s="71">
        <f>SUMIFS(Z$8:Z$19,$C$8:$C$19,$C28,$D$8:$D$19,$D28)/IF($D28="CH4",About!$A$67,IF($D28="N2O",About!$A$69,1))*10^12</f>
        <v>43057173546.979866</v>
      </c>
      <c r="AA28" s="71">
        <f>SUMIFS(AA$8:AA$19,$C$8:$C$19,$C28,$D$8:$D$19,$D28)/IF($D28="CH4",About!$A$67,IF($D28="N2O",About!$A$69,1))*10^12</f>
        <v>43036229895.97316</v>
      </c>
      <c r="AB28" s="71">
        <f>SUMIFS(AB$8:AB$19,$C$8:$C$19,$C28,$D$8:$D$19,$D28)/IF($D28="CH4",About!$A$67,IF($D28="N2O",About!$A$69,1))*10^12</f>
        <v>43016542050.335571</v>
      </c>
      <c r="AC28" s="71">
        <f>SUMIFS(AC$8:AC$19,$C$8:$C$19,$C28,$D$8:$D$19,$D28)/IF($D28="CH4",About!$A$67,IF($D28="N2O",About!$A$69,1))*10^12</f>
        <v>42995598395.973152</v>
      </c>
      <c r="AD28" s="71">
        <f>SUMIFS(AD$8:AD$19,$C$8:$C$19,$C28,$D$8:$D$19,$D28)/IF($D28="CH4",About!$A$67,IF($D28="N2O",About!$A$69,1))*10^12</f>
        <v>42975809382.550339</v>
      </c>
      <c r="AE28" s="71">
        <f>SUMIFS(AE$8:AE$19,$C$8:$C$19,$C28,$D$8:$D$19,$D28)/IF($D28="CH4",About!$A$67,IF($D28="N2O",About!$A$69,1))*10^12</f>
        <v>42954865728.18792</v>
      </c>
      <c r="AF28" s="71">
        <f>SUMIFS(AF$8:AF$19,$C$8:$C$19,$C28,$D$8:$D$19,$D28)/IF($D28="CH4",About!$A$67,IF($D28="N2O",About!$A$69,1))*10^12</f>
        <v>42935177882.550339</v>
      </c>
      <c r="AG28" s="71">
        <f>SUMIFS(AG$8:AG$19,$C$8:$C$19,$C28,$D$8:$D$19,$D28)/IF($D28="CH4",About!$A$67,IF($D28="N2O",About!$A$69,1))*10^12</f>
        <v>42915490033.557045</v>
      </c>
      <c r="AH28" s="71">
        <f>SUMIFS(AH$8:AH$19,$C$8:$C$19,$C28,$D$8:$D$19,$D28)/IF($D28="CH4",About!$A$67,IF($D28="N2O",About!$A$69,1))*10^12</f>
        <v>42894546382.550331</v>
      </c>
      <c r="AI28" s="71">
        <f>SUMIFS(AI$8:AI$19,$C$8:$C$19,$C28,$D$8:$D$19,$D28)/IF($D28="CH4",About!$A$67,IF($D28="N2O",About!$A$69,1))*10^12</f>
        <v>42874757369.12752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570523728000.00012</v>
      </c>
      <c r="F29" s="71">
        <f>SUMIFS(F$8:F$19,$C$8:$C$19,$C29,$D$8:$D$19,$D29)/IF($D29="CH4",About!$A$67,IF($D29="N2O",About!$A$69,1))*10^12</f>
        <v>596326941000.00012</v>
      </c>
      <c r="G29" s="71">
        <f>SUMIFS(G$8:G$19,$C$8:$C$19,$C29,$D$8:$D$19,$D29)/IF($D29="CH4",About!$A$67,IF($D29="N2O",About!$A$69,1))*10^12</f>
        <v>611128132000.00012</v>
      </c>
      <c r="H29" s="71">
        <f>SUMIFS(H$8:H$19,$C$8:$C$19,$C29,$D$8:$D$19,$D29)/IF($D29="CH4",About!$A$67,IF($D29="N2O",About!$A$69,1))*10^12</f>
        <v>622692851000</v>
      </c>
      <c r="I29" s="71">
        <f>SUMIFS(I$8:I$19,$C$8:$C$19,$C29,$D$8:$D$19,$D29)/IF($D29="CH4",About!$A$67,IF($D29="N2O",About!$A$69,1))*10^12</f>
        <v>633316060000.00012</v>
      </c>
      <c r="J29" s="71">
        <f>SUMIFS(J$8:J$19,$C$8:$C$19,$C29,$D$8:$D$19,$D29)/IF($D29="CH4",About!$A$67,IF($D29="N2O",About!$A$69,1))*10^12</f>
        <v>661280825999.99988</v>
      </c>
      <c r="K29" s="71">
        <f>SUMIFS(K$8:K$19,$C$8:$C$19,$C29,$D$8:$D$19,$D29)/IF($D29="CH4",About!$A$67,IF($D29="N2O",About!$A$69,1))*10^12</f>
        <v>663816460000.00012</v>
      </c>
      <c r="L29" s="71">
        <f>SUMIFS(L$8:L$19,$C$8:$C$19,$C29,$D$8:$D$19,$D29)/IF($D29="CH4",About!$A$67,IF($D29="N2O",About!$A$69,1))*10^12</f>
        <v>680954753000</v>
      </c>
      <c r="M29" s="71">
        <f>SUMIFS(M$8:M$19,$C$8:$C$19,$C29,$D$8:$D$19,$D29)/IF($D29="CH4",About!$A$67,IF($D29="N2O",About!$A$69,1))*10^12</f>
        <v>686776210000</v>
      </c>
      <c r="N29" s="71">
        <f>SUMIFS(N$8:N$19,$C$8:$C$19,$C29,$D$8:$D$19,$D29)/IF($D29="CH4",About!$A$67,IF($D29="N2O",About!$A$69,1))*10^12</f>
        <v>690034318000</v>
      </c>
      <c r="O29" s="71">
        <f>SUMIFS(O$8:O$19,$C$8:$C$19,$C29,$D$8:$D$19,$D29)/IF($D29="CH4",About!$A$67,IF($D29="N2O",About!$A$69,1))*10^12</f>
        <v>695404626000</v>
      </c>
      <c r="P29" s="71">
        <f>SUMIFS(P$8:P$19,$C$8:$C$19,$C29,$D$8:$D$19,$D29)/IF($D29="CH4",About!$A$67,IF($D29="N2O",About!$A$69,1))*10^12</f>
        <v>698337779000</v>
      </c>
      <c r="Q29" s="71">
        <f>SUMIFS(Q$8:Q$19,$C$8:$C$19,$C29,$D$8:$D$19,$D29)/IF($D29="CH4",About!$A$67,IF($D29="N2O",About!$A$69,1))*10^12</f>
        <v>699311062999.99988</v>
      </c>
      <c r="R29" s="71">
        <f>SUMIFS(R$8:R$19,$C$8:$C$19,$C29,$D$8:$D$19,$D29)/IF($D29="CH4",About!$A$67,IF($D29="N2O",About!$A$69,1))*10^12</f>
        <v>701003890999.99988</v>
      </c>
      <c r="S29" s="71">
        <f>SUMIFS(S$8:S$19,$C$8:$C$19,$C29,$D$8:$D$19,$D29)/IF($D29="CH4",About!$A$67,IF($D29="N2O",About!$A$69,1))*10^12</f>
        <v>703091305000</v>
      </c>
      <c r="T29" s="71">
        <f>SUMIFS(T$8:T$19,$C$8:$C$19,$C29,$D$8:$D$19,$D29)/IF($D29="CH4",About!$A$67,IF($D29="N2O",About!$A$69,1))*10^12</f>
        <v>705215002000</v>
      </c>
      <c r="U29" s="71">
        <f>SUMIFS(U$8:U$19,$C$8:$C$19,$C29,$D$8:$D$19,$D29)/IF($D29="CH4",About!$A$67,IF($D29="N2O",About!$A$69,1))*10^12</f>
        <v>706804845000</v>
      </c>
      <c r="V29" s="71">
        <f>SUMIFS(V$8:V$19,$C$8:$C$19,$C29,$D$8:$D$19,$D29)/IF($D29="CH4",About!$A$67,IF($D29="N2O",About!$A$69,1))*10^12</f>
        <v>709299916000</v>
      </c>
      <c r="W29" s="71">
        <f>SUMIFS(W$8:W$19,$C$8:$C$19,$C29,$D$8:$D$19,$D29)/IF($D29="CH4",About!$A$67,IF($D29="N2O",About!$A$69,1))*10^12</f>
        <v>713767926000</v>
      </c>
      <c r="X29" s="71">
        <f>SUMIFS(X$8:X$19,$C$8:$C$19,$C29,$D$8:$D$19,$D29)/IF($D29="CH4",About!$A$67,IF($D29="N2O",About!$A$69,1))*10^12</f>
        <v>718573956999.99988</v>
      </c>
      <c r="Y29" s="71">
        <f>SUMIFS(Y$8:Y$19,$C$8:$C$19,$C29,$D$8:$D$19,$D29)/IF($D29="CH4",About!$A$67,IF($D29="N2O",About!$A$69,1))*10^12</f>
        <v>723681732999.99988</v>
      </c>
      <c r="Z29" s="71">
        <f>SUMIFS(Z$8:Z$19,$C$8:$C$19,$C29,$D$8:$D$19,$D29)/IF($D29="CH4",About!$A$67,IF($D29="N2O",About!$A$69,1))*10^12</f>
        <v>728580609000</v>
      </c>
      <c r="AA29" s="71">
        <f>SUMIFS(AA$8:AA$19,$C$8:$C$19,$C29,$D$8:$D$19,$D29)/IF($D29="CH4",About!$A$67,IF($D29="N2O",About!$A$69,1))*10^12</f>
        <v>733224166000</v>
      </c>
      <c r="AB29" s="71">
        <f>SUMIFS(AB$8:AB$19,$C$8:$C$19,$C29,$D$8:$D$19,$D29)/IF($D29="CH4",About!$A$67,IF($D29="N2O",About!$A$69,1))*10^12</f>
        <v>737857580000</v>
      </c>
      <c r="AC29" s="71">
        <f>SUMIFS(AC$8:AC$19,$C$8:$C$19,$C29,$D$8:$D$19,$D29)/IF($D29="CH4",About!$A$67,IF($D29="N2O",About!$A$69,1))*10^12</f>
        <v>743071271000</v>
      </c>
      <c r="AD29" s="71">
        <f>SUMIFS(AD$8:AD$19,$C$8:$C$19,$C29,$D$8:$D$19,$D29)/IF($D29="CH4",About!$A$67,IF($D29="N2O",About!$A$69,1))*10^12</f>
        <v>748749179999.99988</v>
      </c>
      <c r="AE29" s="71">
        <f>SUMIFS(AE$8:AE$19,$C$8:$C$19,$C29,$D$8:$D$19,$D29)/IF($D29="CH4",About!$A$67,IF($D29="N2O",About!$A$69,1))*10^12</f>
        <v>754543145000</v>
      </c>
      <c r="AF29" s="71">
        <f>SUMIFS(AF$8:AF$19,$C$8:$C$19,$C29,$D$8:$D$19,$D29)/IF($D29="CH4",About!$A$67,IF($D29="N2O",About!$A$69,1))*10^12</f>
        <v>760290688000</v>
      </c>
      <c r="AG29" s="71">
        <f>SUMIFS(AG$8:AG$19,$C$8:$C$19,$C29,$D$8:$D$19,$D29)/IF($D29="CH4",About!$A$67,IF($D29="N2O",About!$A$69,1))*10^12</f>
        <v>766236991000.00012</v>
      </c>
      <c r="AH29" s="71">
        <f>SUMIFS(AH$8:AH$19,$C$8:$C$19,$C29,$D$8:$D$19,$D29)/IF($D29="CH4",About!$A$67,IF($D29="N2O",About!$A$69,1))*10^12</f>
        <v>771914901999.99988</v>
      </c>
      <c r="AI29" s="71">
        <f>SUMIFS(AI$8:AI$19,$C$8:$C$19,$C29,$D$8:$D$19,$D29)/IF($D29="CH4",About!$A$67,IF($D29="N2O",About!$A$69,1))*10^12</f>
        <v>777954046000.0001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2682671.140939601</v>
      </c>
      <c r="F30" s="71">
        <f>SUMIFS(F$8:F$19,$C$8:$C$19,$C30,$D$8:$D$19,$D30)/IF($D30="CH4",About!$A$67,IF($D30="N2O",About!$A$69,1))*10^12</f>
        <v>32682671.140939601</v>
      </c>
      <c r="G30" s="71">
        <f>SUMIFS(G$8:G$19,$C$8:$C$19,$C30,$D$8:$D$19,$D30)/IF($D30="CH4",About!$A$67,IF($D30="N2O",About!$A$69,1))*10^12</f>
        <v>32682671.140939601</v>
      </c>
      <c r="H30" s="71">
        <f>SUMIFS(H$8:H$19,$C$8:$C$19,$C30,$D$8:$D$19,$D30)/IF($D30="CH4",About!$A$67,IF($D30="N2O",About!$A$69,1))*10^12</f>
        <v>32682671.140939601</v>
      </c>
      <c r="I30" s="71">
        <f>SUMIFS(I$8:I$19,$C$8:$C$19,$C30,$D$8:$D$19,$D30)/IF($D30="CH4",About!$A$67,IF($D30="N2O",About!$A$69,1))*10^12</f>
        <v>32682671.140939601</v>
      </c>
      <c r="J30" s="71">
        <f>SUMIFS(J$8:J$19,$C$8:$C$19,$C30,$D$8:$D$19,$D30)/IF($D30="CH4",About!$A$67,IF($D30="N2O",About!$A$69,1))*10^12</f>
        <v>32682671.140939601</v>
      </c>
      <c r="K30" s="71">
        <f>SUMIFS(K$8:K$19,$C$8:$C$19,$C30,$D$8:$D$19,$D30)/IF($D30="CH4",About!$A$67,IF($D30="N2O",About!$A$69,1))*10^12</f>
        <v>32682671.140939601</v>
      </c>
      <c r="L30" s="71">
        <f>SUMIFS(L$8:L$19,$C$8:$C$19,$C30,$D$8:$D$19,$D30)/IF($D30="CH4",About!$A$67,IF($D30="N2O",About!$A$69,1))*10^12</f>
        <v>32682671.140939601</v>
      </c>
      <c r="M30" s="71">
        <f>SUMIFS(M$8:M$19,$C$8:$C$19,$C30,$D$8:$D$19,$D30)/IF($D30="CH4",About!$A$67,IF($D30="N2O",About!$A$69,1))*10^12</f>
        <v>32682671.140939601</v>
      </c>
      <c r="N30" s="71">
        <f>SUMIFS(N$8:N$19,$C$8:$C$19,$C30,$D$8:$D$19,$D30)/IF($D30="CH4",About!$A$67,IF($D30="N2O",About!$A$69,1))*10^12</f>
        <v>32682671.140939601</v>
      </c>
      <c r="O30" s="71">
        <f>SUMIFS(O$8:O$19,$C$8:$C$19,$C30,$D$8:$D$19,$D30)/IF($D30="CH4",About!$A$67,IF($D30="N2O",About!$A$69,1))*10^12</f>
        <v>32682671.140939601</v>
      </c>
      <c r="P30" s="71">
        <f>SUMIFS(P$8:P$19,$C$8:$C$19,$C30,$D$8:$D$19,$D30)/IF($D30="CH4",About!$A$67,IF($D30="N2O",About!$A$69,1))*10^12</f>
        <v>32682671.140939601</v>
      </c>
      <c r="Q30" s="71">
        <f>SUMIFS(Q$8:Q$19,$C$8:$C$19,$C30,$D$8:$D$19,$D30)/IF($D30="CH4",About!$A$67,IF($D30="N2O",About!$A$69,1))*10^12</f>
        <v>32682671.140939601</v>
      </c>
      <c r="R30" s="71">
        <f>SUMIFS(R$8:R$19,$C$8:$C$19,$C30,$D$8:$D$19,$D30)/IF($D30="CH4",About!$A$67,IF($D30="N2O",About!$A$69,1))*10^12</f>
        <v>32682671.140939601</v>
      </c>
      <c r="S30" s="71">
        <f>SUMIFS(S$8:S$19,$C$8:$C$19,$C30,$D$8:$D$19,$D30)/IF($D30="CH4",About!$A$67,IF($D30="N2O",About!$A$69,1))*10^12</f>
        <v>32682671.140939601</v>
      </c>
      <c r="T30" s="71">
        <f>SUMIFS(T$8:T$19,$C$8:$C$19,$C30,$D$8:$D$19,$D30)/IF($D30="CH4",About!$A$67,IF($D30="N2O",About!$A$69,1))*10^12</f>
        <v>32682671.140939601</v>
      </c>
      <c r="U30" s="71">
        <f>SUMIFS(U$8:U$19,$C$8:$C$19,$C30,$D$8:$D$19,$D30)/IF($D30="CH4",About!$A$67,IF($D30="N2O",About!$A$69,1))*10^12</f>
        <v>32682671.140939601</v>
      </c>
      <c r="V30" s="71">
        <f>SUMIFS(V$8:V$19,$C$8:$C$19,$C30,$D$8:$D$19,$D30)/IF($D30="CH4",About!$A$67,IF($D30="N2O",About!$A$69,1))*10^12</f>
        <v>32682671.140939601</v>
      </c>
      <c r="W30" s="71">
        <f>SUMIFS(W$8:W$19,$C$8:$C$19,$C30,$D$8:$D$19,$D30)/IF($D30="CH4",About!$A$67,IF($D30="N2O",About!$A$69,1))*10^12</f>
        <v>32682671.140939601</v>
      </c>
      <c r="X30" s="71">
        <f>SUMIFS(X$8:X$19,$C$8:$C$19,$C30,$D$8:$D$19,$D30)/IF($D30="CH4",About!$A$67,IF($D30="N2O",About!$A$69,1))*10^12</f>
        <v>32682671.140939601</v>
      </c>
      <c r="Y30" s="71">
        <f>SUMIFS(Y$8:Y$19,$C$8:$C$19,$C30,$D$8:$D$19,$D30)/IF($D30="CH4",About!$A$67,IF($D30="N2O",About!$A$69,1))*10^12</f>
        <v>32682671.140939601</v>
      </c>
      <c r="Z30" s="71">
        <f>SUMIFS(Z$8:Z$19,$C$8:$C$19,$C30,$D$8:$D$19,$D30)/IF($D30="CH4",About!$A$67,IF($D30="N2O",About!$A$69,1))*10^12</f>
        <v>32682671.140939601</v>
      </c>
      <c r="AA30" s="71">
        <f>SUMIFS(AA$8:AA$19,$C$8:$C$19,$C30,$D$8:$D$19,$D30)/IF($D30="CH4",About!$A$67,IF($D30="N2O",About!$A$69,1))*10^12</f>
        <v>32682671.140939601</v>
      </c>
      <c r="AB30" s="71">
        <f>SUMIFS(AB$8:AB$19,$C$8:$C$19,$C30,$D$8:$D$19,$D30)/IF($D30="CH4",About!$A$67,IF($D30="N2O",About!$A$69,1))*10^12</f>
        <v>32682671.140939601</v>
      </c>
      <c r="AC30" s="71">
        <f>SUMIFS(AC$8:AC$19,$C$8:$C$19,$C30,$D$8:$D$19,$D30)/IF($D30="CH4",About!$A$67,IF($D30="N2O",About!$A$69,1))*10^12</f>
        <v>32682671.140939601</v>
      </c>
      <c r="AD30" s="71">
        <f>SUMIFS(AD$8:AD$19,$C$8:$C$19,$C30,$D$8:$D$19,$D30)/IF($D30="CH4",About!$A$67,IF($D30="N2O",About!$A$69,1))*10^12</f>
        <v>32682671.140939601</v>
      </c>
      <c r="AE30" s="71">
        <f>SUMIFS(AE$8:AE$19,$C$8:$C$19,$C30,$D$8:$D$19,$D30)/IF($D30="CH4",About!$A$67,IF($D30="N2O",About!$A$69,1))*10^12</f>
        <v>32682671.140939601</v>
      </c>
      <c r="AF30" s="71">
        <f>SUMIFS(AF$8:AF$19,$C$8:$C$19,$C30,$D$8:$D$19,$D30)/IF($D30="CH4",About!$A$67,IF($D30="N2O",About!$A$69,1))*10^12</f>
        <v>32682671.140939601</v>
      </c>
      <c r="AG30" s="71">
        <f>SUMIFS(AG$8:AG$19,$C$8:$C$19,$C30,$D$8:$D$19,$D30)/IF($D30="CH4",About!$A$67,IF($D30="N2O",About!$A$69,1))*10^12</f>
        <v>32682671.140939601</v>
      </c>
      <c r="AH30" s="71">
        <f>SUMIFS(AH$8:AH$19,$C$8:$C$19,$C30,$D$8:$D$19,$D30)/IF($D30="CH4",About!$A$67,IF($D30="N2O",About!$A$69,1))*10^12</f>
        <v>32682671.140939601</v>
      </c>
      <c r="AI30" s="71">
        <f>SUMIFS(AI$8:AI$19,$C$8:$C$19,$C30,$D$8:$D$19,$D30)/IF($D30="CH4",About!$A$67,IF($D30="N2O",About!$A$69,1))*10^12</f>
        <v>32682671.14093960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677036400</v>
      </c>
      <c r="F31" s="71">
        <f>SUMIFS(F$8:F$19,$C$8:$C$19,$C31,$D$8:$D$19,$D31)/IF($D31="CH4",About!$A$67,IF($D31="N2O",About!$A$69,1))*10^12</f>
        <v>4199596200</v>
      </c>
      <c r="G31" s="71">
        <f>SUMIFS(G$8:G$19,$C$8:$C$19,$C31,$D$8:$D$19,$D31)/IF($D31="CH4",About!$A$67,IF($D31="N2O",About!$A$69,1))*10^12</f>
        <v>4244204960</v>
      </c>
      <c r="H31" s="71">
        <f>SUMIFS(H$8:H$19,$C$8:$C$19,$C31,$D$8:$D$19,$D31)/IF($D31="CH4",About!$A$67,IF($D31="N2O",About!$A$69,1))*10^12</f>
        <v>3778999280</v>
      </c>
      <c r="I31" s="71">
        <f>SUMIFS(I$8:I$19,$C$8:$C$19,$C31,$D$8:$D$19,$D31)/IF($D31="CH4",About!$A$67,IF($D31="N2O",About!$A$69,1))*10^12</f>
        <v>3587818880</v>
      </c>
      <c r="J31" s="71">
        <f>SUMIFS(J$8:J$19,$C$8:$C$19,$C31,$D$8:$D$19,$D31)/IF($D31="CH4",About!$A$67,IF($D31="N2O",About!$A$69,1))*10^12</f>
        <v>3281930240</v>
      </c>
      <c r="K31" s="71">
        <f>SUMIFS(K$8:K$19,$C$8:$C$19,$C31,$D$8:$D$19,$D31)/IF($D31="CH4",About!$A$67,IF($D31="N2O",About!$A$69,1))*10^12</f>
        <v>3358402400</v>
      </c>
      <c r="L31" s="71">
        <f>SUMIFS(L$8:L$19,$C$8:$C$19,$C31,$D$8:$D$19,$D31)/IF($D31="CH4",About!$A$67,IF($D31="N2O",About!$A$69,1))*10^12</f>
        <v>3262812200</v>
      </c>
      <c r="M31" s="71">
        <f>SUMIFS(M$8:M$19,$C$8:$C$19,$C31,$D$8:$D$19,$D31)/IF($D31="CH4",About!$A$67,IF($D31="N2O",About!$A$69,1))*10^12</f>
        <v>3339284360</v>
      </c>
      <c r="N31" s="71">
        <f>SUMIFS(N$8:N$19,$C$8:$C$19,$C31,$D$8:$D$19,$D31)/IF($D31="CH4",About!$A$67,IF($D31="N2O",About!$A$69,1))*10^12</f>
        <v>3403011160.0000005</v>
      </c>
      <c r="O31" s="71">
        <f>SUMIFS(O$8:O$19,$C$8:$C$19,$C31,$D$8:$D$19,$D31)/IF($D31="CH4",About!$A$67,IF($D31="N2O",About!$A$69,1))*10^12</f>
        <v>3441247240</v>
      </c>
      <c r="P31" s="71">
        <f>SUMIFS(P$8:P$19,$C$8:$C$19,$C31,$D$8:$D$19,$D31)/IF($D31="CH4",About!$A$67,IF($D31="N2O",About!$A$69,1))*10^12</f>
        <v>3377520439.9999995</v>
      </c>
      <c r="Q31" s="71">
        <f>SUMIFS(Q$8:Q$19,$C$8:$C$19,$C31,$D$8:$D$19,$D31)/IF($D31="CH4",About!$A$67,IF($D31="N2O",About!$A$69,1))*10^12</f>
        <v>3326539000</v>
      </c>
      <c r="R31" s="71">
        <f>SUMIFS(R$8:R$19,$C$8:$C$19,$C31,$D$8:$D$19,$D31)/IF($D31="CH4",About!$A$67,IF($D31="N2O",About!$A$69,1))*10^12</f>
        <v>3326539000</v>
      </c>
      <c r="S31" s="71">
        <f>SUMIFS(S$8:S$19,$C$8:$C$19,$C31,$D$8:$D$19,$D31)/IF($D31="CH4",About!$A$67,IF($D31="N2O",About!$A$69,1))*10^12</f>
        <v>3326539000</v>
      </c>
      <c r="T31" s="71">
        <f>SUMIFS(T$8:T$19,$C$8:$C$19,$C31,$D$8:$D$19,$D31)/IF($D31="CH4",About!$A$67,IF($D31="N2O",About!$A$69,1))*10^12</f>
        <v>3256439520</v>
      </c>
      <c r="U31" s="71">
        <f>SUMIFS(U$8:U$19,$C$8:$C$19,$C31,$D$8:$D$19,$D31)/IF($D31="CH4",About!$A$67,IF($D31="N2O",About!$A$69,1))*10^12</f>
        <v>3199085400</v>
      </c>
      <c r="V31" s="71">
        <f>SUMIFS(V$8:V$19,$C$8:$C$19,$C31,$D$8:$D$19,$D31)/IF($D31="CH4",About!$A$67,IF($D31="N2O",About!$A$69,1))*10^12</f>
        <v>3122613240</v>
      </c>
      <c r="W31" s="71">
        <f>SUMIFS(W$8:W$19,$C$8:$C$19,$C31,$D$8:$D$19,$D31)/IF($D31="CH4",About!$A$67,IF($D31="N2O",About!$A$69,1))*10^12</f>
        <v>2956923559.9999995</v>
      </c>
      <c r="X31" s="71">
        <f>SUMIFS(X$8:X$19,$C$8:$C$19,$C31,$D$8:$D$19,$D31)/IF($D31="CH4",About!$A$67,IF($D31="N2O",About!$A$69,1))*10^12</f>
        <v>2899569440</v>
      </c>
      <c r="Y31" s="71">
        <f>SUMIFS(Y$8:Y$19,$C$8:$C$19,$C31,$D$8:$D$19,$D31)/IF($D31="CH4",About!$A$67,IF($D31="N2O",About!$A$69,1))*10^12</f>
        <v>2861333360</v>
      </c>
      <c r="Z31" s="71">
        <f>SUMIFS(Z$8:Z$19,$C$8:$C$19,$C31,$D$8:$D$19,$D31)/IF($D31="CH4",About!$A$67,IF($D31="N2O",About!$A$69,1))*10^12</f>
        <v>2854960680</v>
      </c>
      <c r="AA31" s="71">
        <f>SUMIFS(AA$8:AA$19,$C$8:$C$19,$C31,$D$8:$D$19,$D31)/IF($D31="CH4",About!$A$67,IF($D31="N2O",About!$A$69,1))*10^12</f>
        <v>2854960680</v>
      </c>
      <c r="AB31" s="71">
        <f>SUMIFS(AB$8:AB$19,$C$8:$C$19,$C31,$D$8:$D$19,$D31)/IF($D31="CH4",About!$A$67,IF($D31="N2O",About!$A$69,1))*10^12</f>
        <v>2803979240</v>
      </c>
      <c r="AC31" s="71">
        <f>SUMIFS(AC$8:AC$19,$C$8:$C$19,$C31,$D$8:$D$19,$D31)/IF($D31="CH4",About!$A$67,IF($D31="N2O",About!$A$69,1))*10^12</f>
        <v>2797606560</v>
      </c>
      <c r="AD31" s="71">
        <f>SUMIFS(AD$8:AD$19,$C$8:$C$19,$C31,$D$8:$D$19,$D31)/IF($D31="CH4",About!$A$67,IF($D31="N2O",About!$A$69,1))*10^12</f>
        <v>2721134399.9999995</v>
      </c>
      <c r="AE31" s="71">
        <f>SUMIFS(AE$8:AE$19,$C$8:$C$19,$C31,$D$8:$D$19,$D31)/IF($D31="CH4",About!$A$67,IF($D31="N2O",About!$A$69,1))*10^12</f>
        <v>2689270999.9999995</v>
      </c>
      <c r="AF31" s="71">
        <f>SUMIFS(AF$8:AF$19,$C$8:$C$19,$C31,$D$8:$D$19,$D31)/IF($D31="CH4",About!$A$67,IF($D31="N2O",About!$A$69,1))*10^12</f>
        <v>2682898320</v>
      </c>
      <c r="AG31" s="71">
        <f>SUMIFS(AG$8:AG$19,$C$8:$C$19,$C31,$D$8:$D$19,$D31)/IF($D31="CH4",About!$A$67,IF($D31="N2O",About!$A$69,1))*10^12</f>
        <v>2695643680</v>
      </c>
      <c r="AH31" s="71">
        <f>SUMIFS(AH$8:AH$19,$C$8:$C$19,$C31,$D$8:$D$19,$D31)/IF($D31="CH4",About!$A$67,IF($D31="N2O",About!$A$69,1))*10^12</f>
        <v>2619171519.9999995</v>
      </c>
      <c r="AI31" s="71">
        <f>SUMIFS(AI$8:AI$19,$C$8:$C$19,$C31,$D$8:$D$19,$D31)/IF($D31="CH4",About!$A$67,IF($D31="N2O",About!$A$69,1))*10^12</f>
        <v>2625544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9722375560</v>
      </c>
      <c r="F32" s="71">
        <f>SUMIFS(F$8:F$19,$C$8:$C$19,$C32,$D$8:$D$19,$D32)/IF($D32="CH4",About!$A$67,IF($D32="N2O",About!$A$69,1))*10^12</f>
        <v>106789853479.99998</v>
      </c>
      <c r="G32" s="71">
        <f>SUMIFS(G$8:G$19,$C$8:$C$19,$C32,$D$8:$D$19,$D32)/IF($D32="CH4",About!$A$67,IF($D32="N2O",About!$A$69,1))*10^12</f>
        <v>109574740160</v>
      </c>
      <c r="H32" s="71">
        <f>SUMIFS(H$8:H$19,$C$8:$C$19,$C32,$D$8:$D$19,$D32)/IF($D32="CH4",About!$A$67,IF($D32="N2O",About!$A$69,1))*10^12</f>
        <v>114134085239.99998</v>
      </c>
      <c r="I32" s="71">
        <f>SUMIFS(I$8:I$19,$C$8:$C$19,$C32,$D$8:$D$19,$D32)/IF($D32="CH4",About!$A$67,IF($D32="N2O",About!$A$69,1))*10^12</f>
        <v>116467608480</v>
      </c>
      <c r="J32" s="71">
        <f>SUMIFS(J$8:J$19,$C$8:$C$19,$C32,$D$8:$D$19,$D32)/IF($D32="CH4",About!$A$67,IF($D32="N2O",About!$A$69,1))*10^12</f>
        <v>119614242360</v>
      </c>
      <c r="K32" s="71">
        <f>SUMIFS(K$8:K$19,$C$8:$C$19,$C32,$D$8:$D$19,$D32)/IF($D32="CH4",About!$A$67,IF($D32="N2O",About!$A$69,1))*10^12</f>
        <v>120998868480</v>
      </c>
      <c r="L32" s="71">
        <f>SUMIFS(L$8:L$19,$C$8:$C$19,$C32,$D$8:$D$19,$D32)/IF($D32="CH4",About!$A$67,IF($D32="N2O",About!$A$69,1))*10^12</f>
        <v>121276229160</v>
      </c>
      <c r="M32" s="71">
        <f>SUMIFS(M$8:M$19,$C$8:$C$19,$C32,$D$8:$D$19,$D32)/IF($D32="CH4",About!$A$67,IF($D32="N2O",About!$A$69,1))*10^12</f>
        <v>121794178400</v>
      </c>
      <c r="N32" s="71">
        <f>SUMIFS(N$8:N$19,$C$8:$C$19,$C32,$D$8:$D$19,$D32)/IF($D32="CH4",About!$A$67,IF($D32="N2O",About!$A$69,1))*10^12</f>
        <v>121741192040</v>
      </c>
      <c r="O32" s="71">
        <f>SUMIFS(O$8:O$19,$C$8:$C$19,$C32,$D$8:$D$19,$D32)/IF($D32="CH4",About!$A$67,IF($D32="N2O",About!$A$69,1))*10^12</f>
        <v>121942404600</v>
      </c>
      <c r="P32" s="71">
        <f>SUMIFS(P$8:P$19,$C$8:$C$19,$C32,$D$8:$D$19,$D32)/IF($D32="CH4",About!$A$67,IF($D32="N2O",About!$A$69,1))*10^12</f>
        <v>121948192320.00002</v>
      </c>
      <c r="Q32" s="71">
        <f>SUMIFS(Q$8:Q$19,$C$8:$C$19,$C32,$D$8:$D$19,$D32)/IF($D32="CH4",About!$A$67,IF($D32="N2O",About!$A$69,1))*10^12</f>
        <v>121692833640</v>
      </c>
      <c r="R32" s="71">
        <f>SUMIFS(R$8:R$19,$C$8:$C$19,$C32,$D$8:$D$19,$D32)/IF($D32="CH4",About!$A$67,IF($D32="N2O",About!$A$69,1))*10^12</f>
        <v>122106265240</v>
      </c>
      <c r="S32" s="71">
        <f>SUMIFS(S$8:S$19,$C$8:$C$19,$C32,$D$8:$D$19,$D32)/IF($D32="CH4",About!$A$67,IF($D32="N2O",About!$A$69,1))*10^12</f>
        <v>122108289280</v>
      </c>
      <c r="T32" s="71">
        <f>SUMIFS(T$8:T$19,$C$8:$C$19,$C32,$D$8:$D$19,$D32)/IF($D32="CH4",About!$A$67,IF($D32="N2O",About!$A$69,1))*10^12</f>
        <v>121236109200.00002</v>
      </c>
      <c r="U32" s="71">
        <f>SUMIFS(U$8:U$19,$C$8:$C$19,$C32,$D$8:$D$19,$D32)/IF($D32="CH4",About!$A$67,IF($D32="N2O",About!$A$69,1))*10^12</f>
        <v>119990880040.00002</v>
      </c>
      <c r="V32" s="71">
        <f>SUMIFS(V$8:V$19,$C$8:$C$19,$C32,$D$8:$D$19,$D32)/IF($D32="CH4",About!$A$67,IF($D32="N2O",About!$A$69,1))*10^12</f>
        <v>119260996200.00002</v>
      </c>
      <c r="W32" s="71">
        <f>SUMIFS(W$8:W$19,$C$8:$C$19,$C32,$D$8:$D$19,$D32)/IF($D32="CH4",About!$A$67,IF($D32="N2O",About!$A$69,1))*10^12</f>
        <v>118666461240</v>
      </c>
      <c r="X32" s="71">
        <f>SUMIFS(X$8:X$19,$C$8:$C$19,$C32,$D$8:$D$19,$D32)/IF($D32="CH4",About!$A$67,IF($D32="N2O",About!$A$69,1))*10^12</f>
        <v>118276038160</v>
      </c>
      <c r="Y32" s="71">
        <f>SUMIFS(Y$8:Y$19,$C$8:$C$19,$C32,$D$8:$D$19,$D32)/IF($D32="CH4",About!$A$67,IF($D32="N2O",About!$A$69,1))*10^12</f>
        <v>117648352520</v>
      </c>
      <c r="Z32" s="71">
        <f>SUMIFS(Z$8:Z$19,$C$8:$C$19,$C32,$D$8:$D$19,$D32)/IF($D32="CH4",About!$A$67,IF($D32="N2O",About!$A$69,1))*10^12</f>
        <v>117373737960</v>
      </c>
      <c r="AA32" s="71">
        <f>SUMIFS(AA$8:AA$19,$C$8:$C$19,$C32,$D$8:$D$19,$D32)/IF($D32="CH4",About!$A$67,IF($D32="N2O",About!$A$69,1))*10^12</f>
        <v>117383573760</v>
      </c>
      <c r="AB32" s="71">
        <f>SUMIFS(AB$8:AB$19,$C$8:$C$19,$C32,$D$8:$D$19,$D32)/IF($D32="CH4",About!$A$67,IF($D32="N2O",About!$A$69,1))*10^12</f>
        <v>118541210760</v>
      </c>
      <c r="AC32" s="71">
        <f>SUMIFS(AC$8:AC$19,$C$8:$C$19,$C32,$D$8:$D$19,$D32)/IF($D32="CH4",About!$A$67,IF($D32="N2O",About!$A$69,1))*10^12</f>
        <v>118904839760</v>
      </c>
      <c r="AD32" s="71">
        <f>SUMIFS(AD$8:AD$19,$C$8:$C$19,$C32,$D$8:$D$19,$D32)/IF($D32="CH4",About!$A$67,IF($D32="N2O",About!$A$69,1))*10^12</f>
        <v>118245885279.99998</v>
      </c>
      <c r="AE32" s="71">
        <f>SUMIFS(AE$8:AE$19,$C$8:$C$19,$C32,$D$8:$D$19,$D32)/IF($D32="CH4",About!$A$67,IF($D32="N2O",About!$A$69,1))*10^12</f>
        <v>118511222000.00002</v>
      </c>
      <c r="AF32" s="71">
        <f>SUMIFS(AF$8:AF$19,$C$8:$C$19,$C32,$D$8:$D$19,$D32)/IF($D32="CH4",About!$A$67,IF($D32="N2O",About!$A$69,1))*10^12</f>
        <v>118945638079.99998</v>
      </c>
      <c r="AG32" s="71">
        <f>SUMIFS(AG$8:AG$19,$C$8:$C$19,$C32,$D$8:$D$19,$D32)/IF($D32="CH4",About!$A$67,IF($D32="N2O",About!$A$69,1))*10^12</f>
        <v>118779009440</v>
      </c>
      <c r="AH32" s="71">
        <f>SUMIFS(AH$8:AH$19,$C$8:$C$19,$C32,$D$8:$D$19,$D32)/IF($D32="CH4",About!$A$67,IF($D32="N2O",About!$A$69,1))*10^12</f>
        <v>118545357360</v>
      </c>
      <c r="AI32" s="71">
        <f>SUMIFS(AI$8:AI$19,$C$8:$C$19,$C32,$D$8:$D$19,$D32)/IF($D32="CH4",About!$A$67,IF($D32="N2O",About!$A$69,1))*10^12</f>
        <v>1170563448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683664.429530203</v>
      </c>
      <c r="F33" s="71">
        <f>SUMIFS(F$8:F$19,$C$8:$C$19,$C33,$D$8:$D$19,$D33)/IF($D33="CH4",About!$A$67,IF($D33="N2O",About!$A$69,1))*10^12</f>
        <v>42766469.798657715</v>
      </c>
      <c r="G33" s="71">
        <f>SUMIFS(G$8:G$19,$C$8:$C$19,$C33,$D$8:$D$19,$D33)/IF($D33="CH4",About!$A$67,IF($D33="N2O",About!$A$69,1))*10^12</f>
        <v>42766469.798657715</v>
      </c>
      <c r="H33" s="71">
        <f>SUMIFS(H$8:H$19,$C$8:$C$19,$C33,$D$8:$D$19,$D33)/IF($D33="CH4",About!$A$67,IF($D33="N2O",About!$A$69,1))*10^12</f>
        <v>42766469.798657715</v>
      </c>
      <c r="I33" s="71">
        <f>SUMIFS(I$8:I$19,$C$8:$C$19,$C33,$D$8:$D$19,$D33)/IF($D33="CH4",About!$A$67,IF($D33="N2O",About!$A$69,1))*10^12</f>
        <v>42766469.798657715</v>
      </c>
      <c r="J33" s="71">
        <f>SUMIFS(J$8:J$19,$C$8:$C$19,$C33,$D$8:$D$19,$D33)/IF($D33="CH4",About!$A$67,IF($D33="N2O",About!$A$69,1))*10^12</f>
        <v>49849275.167785235</v>
      </c>
      <c r="K33" s="71">
        <f>SUMIFS(K$8:K$19,$C$8:$C$19,$C33,$D$8:$D$19,$D33)/IF($D33="CH4",About!$A$67,IF($D33="N2O",About!$A$69,1))*10^12</f>
        <v>49849275.167785235</v>
      </c>
      <c r="L33" s="71">
        <f>SUMIFS(L$8:L$19,$C$8:$C$19,$C33,$D$8:$D$19,$D33)/IF($D33="CH4",About!$A$67,IF($D33="N2O",About!$A$69,1))*10^12</f>
        <v>49849275.167785235</v>
      </c>
      <c r="M33" s="71">
        <f>SUMIFS(M$8:M$19,$C$8:$C$19,$C33,$D$8:$D$19,$D33)/IF($D33="CH4",About!$A$67,IF($D33="N2O",About!$A$69,1))*10^12</f>
        <v>56932080.536912754</v>
      </c>
      <c r="N33" s="71">
        <f>SUMIFS(N$8:N$19,$C$8:$C$19,$C33,$D$8:$D$19,$D33)/IF($D33="CH4",About!$A$67,IF($D33="N2O",About!$A$69,1))*10^12</f>
        <v>56932080.536912754</v>
      </c>
      <c r="O33" s="71">
        <f>SUMIFS(O$8:O$19,$C$8:$C$19,$C33,$D$8:$D$19,$D33)/IF($D33="CH4",About!$A$67,IF($D33="N2O",About!$A$69,1))*10^12</f>
        <v>56932080.536912754</v>
      </c>
      <c r="P33" s="71">
        <f>SUMIFS(P$8:P$19,$C$8:$C$19,$C33,$D$8:$D$19,$D33)/IF($D33="CH4",About!$A$67,IF($D33="N2O",About!$A$69,1))*10^12</f>
        <v>64014885.906040259</v>
      </c>
      <c r="Q33" s="71">
        <f>SUMIFS(Q$8:Q$19,$C$8:$C$19,$C33,$D$8:$D$19,$D33)/IF($D33="CH4",About!$A$67,IF($D33="N2O",About!$A$69,1))*10^12</f>
        <v>64014885.906040259</v>
      </c>
      <c r="R33" s="71">
        <f>SUMIFS(R$8:R$19,$C$8:$C$19,$C33,$D$8:$D$19,$D33)/IF($D33="CH4",About!$A$67,IF($D33="N2O",About!$A$69,1))*10^12</f>
        <v>64014885.906040259</v>
      </c>
      <c r="S33" s="71">
        <f>SUMIFS(S$8:S$19,$C$8:$C$19,$C33,$D$8:$D$19,$D33)/IF($D33="CH4",About!$A$67,IF($D33="N2O",About!$A$69,1))*10^12</f>
        <v>71097691.275167793</v>
      </c>
      <c r="T33" s="71">
        <f>SUMIFS(T$8:T$19,$C$8:$C$19,$C33,$D$8:$D$19,$D33)/IF($D33="CH4",About!$A$67,IF($D33="N2O",About!$A$69,1))*10^12</f>
        <v>71097691.275167793</v>
      </c>
      <c r="U33" s="71">
        <f>SUMIFS(U$8:U$19,$C$8:$C$19,$C33,$D$8:$D$19,$D33)/IF($D33="CH4",About!$A$67,IF($D33="N2O",About!$A$69,1))*10^12</f>
        <v>71097691.275167793</v>
      </c>
      <c r="V33" s="71">
        <f>SUMIFS(V$8:V$19,$C$8:$C$19,$C33,$D$8:$D$19,$D33)/IF($D33="CH4",About!$A$67,IF($D33="N2O",About!$A$69,1))*10^12</f>
        <v>71097691.275167793</v>
      </c>
      <c r="W33" s="71">
        <f>SUMIFS(W$8:W$19,$C$8:$C$19,$C33,$D$8:$D$19,$D33)/IF($D33="CH4",About!$A$67,IF($D33="N2O",About!$A$69,1))*10^12</f>
        <v>78180496.64429529</v>
      </c>
      <c r="X33" s="71">
        <f>SUMIFS(X$8:X$19,$C$8:$C$19,$C33,$D$8:$D$19,$D33)/IF($D33="CH4",About!$A$67,IF($D33="N2O",About!$A$69,1))*10^12</f>
        <v>78180496.64429529</v>
      </c>
      <c r="Y33" s="71">
        <f>SUMIFS(Y$8:Y$19,$C$8:$C$19,$C33,$D$8:$D$19,$D33)/IF($D33="CH4",About!$A$67,IF($D33="N2O",About!$A$69,1))*10^12</f>
        <v>78180496.64429529</v>
      </c>
      <c r="Z33" s="71">
        <f>SUMIFS(Z$8:Z$19,$C$8:$C$19,$C33,$D$8:$D$19,$D33)/IF($D33="CH4",About!$A$67,IF($D33="N2O",About!$A$69,1))*10^12</f>
        <v>85263298.657718122</v>
      </c>
      <c r="AA33" s="71">
        <f>SUMIFS(AA$8:AA$19,$C$8:$C$19,$C33,$D$8:$D$19,$D33)/IF($D33="CH4",About!$A$67,IF($D33="N2O",About!$A$69,1))*10^12</f>
        <v>85263298.657718122</v>
      </c>
      <c r="AB33" s="71">
        <f>SUMIFS(AB$8:AB$19,$C$8:$C$19,$C33,$D$8:$D$19,$D33)/IF($D33="CH4",About!$A$67,IF($D33="N2O",About!$A$69,1))*10^12</f>
        <v>85263298.657718122</v>
      </c>
      <c r="AC33" s="71">
        <f>SUMIFS(AC$8:AC$19,$C$8:$C$19,$C33,$D$8:$D$19,$D33)/IF($D33="CH4",About!$A$67,IF($D33="N2O",About!$A$69,1))*10^12</f>
        <v>85263298.657718122</v>
      </c>
      <c r="AD33" s="71">
        <f>SUMIFS(AD$8:AD$19,$C$8:$C$19,$C33,$D$8:$D$19,$D33)/IF($D33="CH4",About!$A$67,IF($D33="N2O",About!$A$69,1))*10^12</f>
        <v>92346104.026845634</v>
      </c>
      <c r="AE33" s="71">
        <f>SUMIFS(AE$8:AE$19,$C$8:$C$19,$C33,$D$8:$D$19,$D33)/IF($D33="CH4",About!$A$67,IF($D33="N2O",About!$A$69,1))*10^12</f>
        <v>92346104.026845634</v>
      </c>
      <c r="AF33" s="71">
        <f>SUMIFS(AF$8:AF$19,$C$8:$C$19,$C33,$D$8:$D$19,$D33)/IF($D33="CH4",About!$A$67,IF($D33="N2O",About!$A$69,1))*10^12</f>
        <v>92346104.026845634</v>
      </c>
      <c r="AG33" s="71">
        <f>SUMIFS(AG$8:AG$19,$C$8:$C$19,$C33,$D$8:$D$19,$D33)/IF($D33="CH4",About!$A$67,IF($D33="N2O",About!$A$69,1))*10^12</f>
        <v>99428909.395973161</v>
      </c>
      <c r="AH33" s="71">
        <f>SUMIFS(AH$8:AH$19,$C$8:$C$19,$C33,$D$8:$D$19,$D33)/IF($D33="CH4",About!$A$67,IF($D33="N2O",About!$A$69,1))*10^12</f>
        <v>99428909.395973161</v>
      </c>
      <c r="AI33" s="71">
        <f>SUMIFS(AI$8:AI$19,$C$8:$C$19,$C33,$D$8:$D$19,$D33)/IF($D33="CH4",About!$A$67,IF($D33="N2O",About!$A$69,1))*10^12</f>
        <v>99428909.3959731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488319360</v>
      </c>
      <c r="F37" s="71">
        <f>SUMIFS(F$8:F$19,$C$8:$C$19,$C37,$D$8:$D$19,$D37)/IF($D37="CH4",About!$A$67,IF($D37="N2O",About!$A$69,1))*10^12</f>
        <v>16631080600</v>
      </c>
      <c r="G37" s="71">
        <f>SUMIFS(G$8:G$19,$C$8:$C$19,$C37,$D$8:$D$19,$D37)/IF($D37="CH4",About!$A$67,IF($D37="N2O",About!$A$69,1))*10^12</f>
        <v>16718061319.999998</v>
      </c>
      <c r="H37" s="71">
        <f>SUMIFS(H$8:H$19,$C$8:$C$19,$C37,$D$8:$D$19,$D37)/IF($D37="CH4",About!$A$67,IF($D37="N2O",About!$A$69,1))*10^12</f>
        <v>16767044640</v>
      </c>
      <c r="I37" s="71">
        <f>SUMIFS(I$8:I$19,$C$8:$C$19,$C37,$D$8:$D$19,$D37)/IF($D37="CH4",About!$A$67,IF($D37="N2O",About!$A$69,1))*10^12</f>
        <v>16829732800</v>
      </c>
      <c r="J37" s="71">
        <f>SUMIFS(J$8:J$19,$C$8:$C$19,$C37,$D$8:$D$19,$D37)/IF($D37="CH4",About!$A$67,IF($D37="N2O",About!$A$69,1))*10^12</f>
        <v>16898440840</v>
      </c>
      <c r="K37" s="71">
        <f>SUMIFS(K$8:K$19,$C$8:$C$19,$C37,$D$8:$D$19,$D37)/IF($D37="CH4",About!$A$67,IF($D37="N2O",About!$A$69,1))*10^12</f>
        <v>16970333280</v>
      </c>
      <c r="L37" s="71">
        <f>SUMIFS(L$8:L$19,$C$8:$C$19,$C37,$D$8:$D$19,$D37)/IF($D37="CH4",About!$A$67,IF($D37="N2O",About!$A$69,1))*10^12</f>
        <v>17039959200</v>
      </c>
      <c r="M37" s="71">
        <f>SUMIFS(M$8:M$19,$C$8:$C$19,$C37,$D$8:$D$19,$D37)/IF($D37="CH4",About!$A$67,IF($D37="N2O",About!$A$69,1))*10^12</f>
        <v>17112922320.000002</v>
      </c>
      <c r="N37" s="71">
        <f>SUMIFS(N$8:N$19,$C$8:$C$19,$C37,$D$8:$D$19,$D37)/IF($D37="CH4",About!$A$67,IF($D37="N2O",About!$A$69,1))*10^12</f>
        <v>17189532320</v>
      </c>
      <c r="O37" s="71">
        <f>SUMIFS(O$8:O$19,$C$8:$C$19,$C37,$D$8:$D$19,$D37)/IF($D37="CH4",About!$A$67,IF($D37="N2O",About!$A$69,1))*10^12</f>
        <v>17272599280.000004</v>
      </c>
      <c r="P37" s="71">
        <f>SUMIFS(P$8:P$19,$C$8:$C$19,$C37,$D$8:$D$19,$D37)/IF($D37="CH4",About!$A$67,IF($D37="N2O",About!$A$69,1))*10^12</f>
        <v>17338399480</v>
      </c>
      <c r="Q37" s="71">
        <f>SUMIFS(Q$8:Q$19,$C$8:$C$19,$C37,$D$8:$D$19,$D37)/IF($D37="CH4",About!$A$67,IF($D37="N2O",About!$A$69,1))*10^12</f>
        <v>17405803000</v>
      </c>
      <c r="R37" s="71">
        <f>SUMIFS(R$8:R$19,$C$8:$C$19,$C37,$D$8:$D$19,$D37)/IF($D37="CH4",About!$A$67,IF($D37="N2O",About!$A$69,1))*10^12</f>
        <v>17477478039.999996</v>
      </c>
      <c r="S37" s="71">
        <f>SUMIFS(S$8:S$19,$C$8:$C$19,$C37,$D$8:$D$19,$D37)/IF($D37="CH4",About!$A$67,IF($D37="N2O",About!$A$69,1))*10^12</f>
        <v>17551406920</v>
      </c>
      <c r="T37" s="71">
        <f>SUMIFS(T$8:T$19,$C$8:$C$19,$C37,$D$8:$D$19,$D37)/IF($D37="CH4",About!$A$67,IF($D37="N2O",About!$A$69,1))*10^12</f>
        <v>17629087640</v>
      </c>
      <c r="U37" s="71">
        <f>SUMIFS(U$8:U$19,$C$8:$C$19,$C37,$D$8:$D$19,$D37)/IF($D37="CH4",About!$A$67,IF($D37="N2O",About!$A$69,1))*10^12</f>
        <v>17705045360</v>
      </c>
      <c r="V37" s="71">
        <f>SUMIFS(V$8:V$19,$C$8:$C$19,$C37,$D$8:$D$19,$D37)/IF($D37="CH4",About!$A$67,IF($D37="N2O",About!$A$69,1))*10^12</f>
        <v>17784382800</v>
      </c>
      <c r="W37" s="71">
        <f>SUMIFS(W$8:W$19,$C$8:$C$19,$C37,$D$8:$D$19,$D37)/IF($D37="CH4",About!$A$67,IF($D37="N2O",About!$A$69,1))*10^12</f>
        <v>17864221360</v>
      </c>
      <c r="X37" s="71">
        <f>SUMIFS(X$8:X$19,$C$8:$C$19,$C37,$D$8:$D$19,$D37)/IF($D37="CH4",About!$A$67,IF($D37="N2O",About!$A$69,1))*10^12</f>
        <v>17945086440</v>
      </c>
      <c r="Y37" s="71">
        <f>SUMIFS(Y$8:Y$19,$C$8:$C$19,$C37,$D$8:$D$19,$D37)/IF($D37="CH4",About!$A$67,IF($D37="N2O",About!$A$69,1))*10^12</f>
        <v>18023446999.999996</v>
      </c>
      <c r="Z37" s="71">
        <f>SUMIFS(Z$8:Z$19,$C$8:$C$19,$C37,$D$8:$D$19,$D37)/IF($D37="CH4",About!$A$67,IF($D37="N2O",About!$A$69,1))*10^12</f>
        <v>18052629960</v>
      </c>
      <c r="AA37" s="71">
        <f>SUMIFS(AA$8:AA$19,$C$8:$C$19,$C37,$D$8:$D$19,$D37)/IF($D37="CH4",About!$A$67,IF($D37="N2O",About!$A$69,1))*10^12</f>
        <v>18086780760</v>
      </c>
      <c r="AB37" s="71">
        <f>SUMIFS(AB$8:AB$19,$C$8:$C$19,$C37,$D$8:$D$19,$D37)/IF($D37="CH4",About!$A$67,IF($D37="N2O",About!$A$69,1))*10^12</f>
        <v>18121856480</v>
      </c>
      <c r="AC37" s="71">
        <f>SUMIFS(AC$8:AC$19,$C$8:$C$19,$C37,$D$8:$D$19,$D37)/IF($D37="CH4",About!$A$67,IF($D37="N2O",About!$A$69,1))*10^12</f>
        <v>18152522640</v>
      </c>
      <c r="AD37" s="71">
        <f>SUMIFS(AD$8:AD$19,$C$8:$C$19,$C37,$D$8:$D$19,$D37)/IF($D37="CH4",About!$A$67,IF($D37="N2O",About!$A$69,1))*10^12</f>
        <v>18188667479.999996</v>
      </c>
      <c r="AE37" s="71">
        <f>SUMIFS(AE$8:AE$19,$C$8:$C$19,$C37,$D$8:$D$19,$D37)/IF($D37="CH4",About!$A$67,IF($D37="N2O",About!$A$69,1))*10^12</f>
        <v>18227644560</v>
      </c>
      <c r="AF37" s="71">
        <f>SUMIFS(AF$8:AF$19,$C$8:$C$19,$C37,$D$8:$D$19,$D37)/IF($D37="CH4",About!$A$67,IF($D37="N2O",About!$A$69,1))*10^12</f>
        <v>18271046000</v>
      </c>
      <c r="AG37" s="71">
        <f>SUMIFS(AG$8:AG$19,$C$8:$C$19,$C37,$D$8:$D$19,$D37)/IF($D37="CH4",About!$A$67,IF($D37="N2O",About!$A$69,1))*10^12</f>
        <v>18313605360</v>
      </c>
      <c r="AH37" s="71">
        <f>SUMIFS(AH$8:AH$19,$C$8:$C$19,$C37,$D$8:$D$19,$D37)/IF($D37="CH4",About!$A$67,IF($D37="N2O",About!$A$69,1))*10^12</f>
        <v>18361914160.000004</v>
      </c>
      <c r="AI37" s="71">
        <f>SUMIFS(AI$8:AI$19,$C$8:$C$19,$C37,$D$8:$D$19,$D37)/IF($D37="CH4",About!$A$67,IF($D37="N2O",About!$A$69,1))*10^12</f>
        <v>184113212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16081493.28859064</v>
      </c>
      <c r="F38" s="71">
        <f>SUMIFS(F$8:F$19,$C$8:$C$19,$C38,$D$8:$D$19,$D38)/IF($D38="CH4",About!$A$67,IF($D38="N2O",About!$A$69,1))*10^12</f>
        <v>217008862.41610736</v>
      </c>
      <c r="G38" s="71">
        <f>SUMIFS(G$8:G$19,$C$8:$C$19,$C38,$D$8:$D$19,$D38)/IF($D38="CH4",About!$A$67,IF($D38="N2O",About!$A$69,1))*10^12</f>
        <v>217721389.26174495</v>
      </c>
      <c r="H38" s="71">
        <f>SUMIFS(H$8:H$19,$C$8:$C$19,$C38,$D$8:$D$19,$D38)/IF($D38="CH4",About!$A$67,IF($D38="N2O",About!$A$69,1))*10^12</f>
        <v>218532557.04697987</v>
      </c>
      <c r="I38" s="71">
        <f>SUMIFS(I$8:I$19,$C$8:$C$19,$C38,$D$8:$D$19,$D38)/IF($D38="CH4",About!$A$67,IF($D38="N2O",About!$A$69,1))*10^12</f>
        <v>219301687.91946304</v>
      </c>
      <c r="J38" s="71">
        <f>SUMIFS(J$8:J$19,$C$8:$C$19,$C38,$D$8:$D$19,$D38)/IF($D38="CH4",About!$A$67,IF($D38="N2O",About!$A$69,1))*10^12</f>
        <v>220112855.70469797</v>
      </c>
      <c r="K38" s="71">
        <f>SUMIFS(K$8:K$19,$C$8:$C$19,$C38,$D$8:$D$19,$D38)/IF($D38="CH4",About!$A$67,IF($D38="N2O",About!$A$69,1))*10^12</f>
        <v>220903751.67785233</v>
      </c>
      <c r="L38" s="71">
        <f>SUMIFS(L$8:L$19,$C$8:$C$19,$C38,$D$8:$D$19,$D38)/IF($D38="CH4",About!$A$67,IF($D38="N2O",About!$A$69,1))*10^12</f>
        <v>221636546.97986573</v>
      </c>
      <c r="M38" s="71">
        <f>SUMIFS(M$8:M$19,$C$8:$C$19,$C38,$D$8:$D$19,$D38)/IF($D38="CH4",About!$A$67,IF($D38="N2O",About!$A$69,1))*10^12</f>
        <v>222447718.12080538</v>
      </c>
      <c r="N38" s="71">
        <f>SUMIFS(N$8:N$19,$C$8:$C$19,$C38,$D$8:$D$19,$D38)/IF($D38="CH4",About!$A$67,IF($D38="N2O",About!$A$69,1))*10^12</f>
        <v>223180513.42281878</v>
      </c>
      <c r="O38" s="71">
        <f>SUMIFS(O$8:O$19,$C$8:$C$19,$C38,$D$8:$D$19,$D38)/IF($D38="CH4",About!$A$67,IF($D38="N2O",About!$A$69,1))*10^12</f>
        <v>223991681.20805365</v>
      </c>
      <c r="P38" s="71">
        <f>SUMIFS(P$8:P$19,$C$8:$C$19,$C38,$D$8:$D$19,$D38)/IF($D38="CH4",About!$A$67,IF($D38="N2O",About!$A$69,1))*10^12</f>
        <v>224802848.99328858</v>
      </c>
      <c r="Q38" s="71">
        <f>SUMIFS(Q$8:Q$19,$C$8:$C$19,$C38,$D$8:$D$19,$D38)/IF($D38="CH4",About!$A$67,IF($D38="N2O",About!$A$69,1))*10^12</f>
        <v>225457275.16778526</v>
      </c>
      <c r="R38" s="71">
        <f>SUMIFS(R$8:R$19,$C$8:$C$19,$C38,$D$8:$D$19,$D38)/IF($D38="CH4",About!$A$67,IF($D38="N2O",About!$A$69,1))*10^12</f>
        <v>226268442.95302013</v>
      </c>
      <c r="S38" s="71">
        <f>SUMIFS(S$8:S$19,$C$8:$C$19,$C38,$D$8:$D$19,$D38)/IF($D38="CH4",About!$A$67,IF($D38="N2O",About!$A$69,1))*10^12</f>
        <v>227137711.40939593</v>
      </c>
      <c r="T38" s="71">
        <f>SUMIFS(T$8:T$19,$C$8:$C$19,$C38,$D$8:$D$19,$D38)/IF($D38="CH4",About!$A$67,IF($D38="N2O",About!$A$69,1))*10^12</f>
        <v>227870510.06711408</v>
      </c>
      <c r="U38" s="71">
        <f>SUMIFS(U$8:U$19,$C$8:$C$19,$C38,$D$8:$D$19,$D38)/IF($D38="CH4",About!$A$67,IF($D38="N2O",About!$A$69,1))*10^12</f>
        <v>228603305.36912748</v>
      </c>
      <c r="V38" s="71">
        <f>SUMIFS(V$8:V$19,$C$8:$C$19,$C38,$D$8:$D$19,$D38)/IF($D38="CH4",About!$A$67,IF($D38="N2O",About!$A$69,1))*10^12</f>
        <v>229472573.82550332</v>
      </c>
      <c r="W38" s="71">
        <f>SUMIFS(W$8:W$19,$C$8:$C$19,$C38,$D$8:$D$19,$D38)/IF($D38="CH4",About!$A$67,IF($D38="N2O",About!$A$69,1))*10^12</f>
        <v>230205369.12751678</v>
      </c>
      <c r="X38" s="71">
        <f>SUMIFS(X$8:X$19,$C$8:$C$19,$C38,$D$8:$D$19,$D38)/IF($D38="CH4",About!$A$67,IF($D38="N2O",About!$A$69,1))*10^12</f>
        <v>231016536.91275164</v>
      </c>
      <c r="Y38" s="71">
        <f>SUMIFS(Y$8:Y$19,$C$8:$C$19,$C38,$D$8:$D$19,$D38)/IF($D38="CH4",About!$A$67,IF($D38="N2O",About!$A$69,1))*10^12</f>
        <v>231807432.88590601</v>
      </c>
      <c r="Z38" s="71">
        <f>SUMIFS(Z$8:Z$19,$C$8:$C$19,$C38,$D$8:$D$19,$D38)/IF($D38="CH4",About!$A$67,IF($D38="N2O",About!$A$69,1))*10^12</f>
        <v>232618600.67114097</v>
      </c>
      <c r="AA38" s="71">
        <f>SUMIFS(AA$8:AA$19,$C$8:$C$19,$C38,$D$8:$D$19,$D38)/IF($D38="CH4",About!$A$67,IF($D38="N2O",About!$A$69,1))*10^12</f>
        <v>233409496.64429531</v>
      </c>
      <c r="AB38" s="71">
        <f>SUMIFS(AB$8:AB$19,$C$8:$C$19,$C38,$D$8:$D$19,$D38)/IF($D38="CH4",About!$A$67,IF($D38="N2O",About!$A$69,1))*10^12</f>
        <v>234220667.7852349</v>
      </c>
      <c r="AC38" s="71">
        <f>SUMIFS(AC$8:AC$19,$C$8:$C$19,$C38,$D$8:$D$19,$D38)/IF($D38="CH4",About!$A$67,IF($D38="N2O",About!$A$69,1))*10^12</f>
        <v>234953463.08724836</v>
      </c>
      <c r="AD38" s="71">
        <f>SUMIFS(AD$8:AD$19,$C$8:$C$19,$C38,$D$8:$D$19,$D38)/IF($D38="CH4",About!$A$67,IF($D38="N2O",About!$A$69,1))*10^12</f>
        <v>235744362.41610742</v>
      </c>
      <c r="AE38" s="71">
        <f>SUMIFS(AE$8:AE$19,$C$8:$C$19,$C38,$D$8:$D$19,$D38)/IF($D38="CH4",About!$A$67,IF($D38="N2O",About!$A$69,1))*10^12</f>
        <v>236555526.84563759</v>
      </c>
      <c r="AF38" s="71">
        <f>SUMIFS(AF$8:AF$19,$C$8:$C$19,$C38,$D$8:$D$19,$D38)/IF($D38="CH4",About!$A$67,IF($D38="N2O",About!$A$69,1))*10^12</f>
        <v>237424795.30201346</v>
      </c>
      <c r="AG38" s="71">
        <f>SUMIFS(AG$8:AG$19,$C$8:$C$19,$C38,$D$8:$D$19,$D38)/IF($D38="CH4",About!$A$67,IF($D38="N2O",About!$A$69,1))*10^12</f>
        <v>238137325.50335571</v>
      </c>
      <c r="AH38" s="71">
        <f>SUMIFS(AH$8:AH$19,$C$8:$C$19,$C38,$D$8:$D$19,$D38)/IF($D38="CH4",About!$A$67,IF($D38="N2O",About!$A$69,1))*10^12</f>
        <v>238948489.93288592</v>
      </c>
      <c r="AI38" s="71">
        <f>SUMIFS(AI$8:AI$19,$C$8:$C$19,$C38,$D$8:$D$19,$D38)/IF($D38="CH4",About!$A$67,IF($D38="N2O",About!$A$69,1))*10^12</f>
        <v>239817758.38926178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456063168350.70001</v>
      </c>
      <c r="F42" s="19">
        <f>$E42</f>
        <v>456063168350.70001</v>
      </c>
      <c r="G42" s="19">
        <f t="shared" ref="G42:AI51" si="1">$E42</f>
        <v>456063168350.70001</v>
      </c>
      <c r="H42" s="19">
        <f t="shared" si="1"/>
        <v>456063168350.70001</v>
      </c>
      <c r="I42" s="19">
        <f t="shared" si="1"/>
        <v>456063168350.70001</v>
      </c>
      <c r="J42" s="19">
        <f t="shared" si="1"/>
        <v>456063168350.70001</v>
      </c>
      <c r="K42" s="19">
        <f t="shared" si="1"/>
        <v>456063168350.70001</v>
      </c>
      <c r="L42" s="19">
        <f t="shared" si="1"/>
        <v>456063168350.70001</v>
      </c>
      <c r="M42" s="19">
        <f t="shared" si="1"/>
        <v>456063168350.70001</v>
      </c>
      <c r="N42" s="19">
        <f t="shared" si="1"/>
        <v>456063168350.70001</v>
      </c>
      <c r="O42" s="19">
        <f t="shared" si="1"/>
        <v>456063168350.70001</v>
      </c>
      <c r="P42" s="19">
        <f t="shared" si="1"/>
        <v>456063168350.70001</v>
      </c>
      <c r="Q42" s="19">
        <f t="shared" si="1"/>
        <v>456063168350.70001</v>
      </c>
      <c r="R42" s="19">
        <f t="shared" si="1"/>
        <v>456063168350.70001</v>
      </c>
      <c r="S42" s="19">
        <f t="shared" si="1"/>
        <v>456063168350.70001</v>
      </c>
      <c r="T42" s="19">
        <f t="shared" si="1"/>
        <v>456063168350.70001</v>
      </c>
      <c r="U42" s="19">
        <f t="shared" si="1"/>
        <v>456063168350.70001</v>
      </c>
      <c r="V42" s="19">
        <f t="shared" si="1"/>
        <v>456063168350.70001</v>
      </c>
      <c r="W42" s="19">
        <f t="shared" si="1"/>
        <v>456063168350.70001</v>
      </c>
      <c r="X42" s="19">
        <f t="shared" si="1"/>
        <v>456063168350.70001</v>
      </c>
      <c r="Y42" s="19">
        <f t="shared" si="1"/>
        <v>456063168350.70001</v>
      </c>
      <c r="Z42" s="19">
        <f t="shared" si="1"/>
        <v>456063168350.70001</v>
      </c>
      <c r="AA42" s="19">
        <f t="shared" si="1"/>
        <v>456063168350.70001</v>
      </c>
      <c r="AB42" s="19">
        <f t="shared" si="1"/>
        <v>456063168350.70001</v>
      </c>
      <c r="AC42" s="19">
        <f t="shared" si="1"/>
        <v>456063168350.70001</v>
      </c>
      <c r="AD42" s="19">
        <f t="shared" si="1"/>
        <v>456063168350.70001</v>
      </c>
      <c r="AE42" s="19">
        <f t="shared" si="1"/>
        <v>456063168350.70001</v>
      </c>
      <c r="AF42" s="19">
        <f t="shared" si="1"/>
        <v>456063168350.70001</v>
      </c>
      <c r="AG42" s="19">
        <f t="shared" si="1"/>
        <v>456063168350.70001</v>
      </c>
      <c r="AH42" s="19">
        <f t="shared" si="1"/>
        <v>456063168350.70001</v>
      </c>
      <c r="AI42" s="19">
        <f t="shared" si="1"/>
        <v>456063168350.7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08027535881.19995</v>
      </c>
      <c r="F44" s="19">
        <f t="shared" si="3"/>
        <v>508027535881.19995</v>
      </c>
      <c r="G44" s="19">
        <f t="shared" si="1"/>
        <v>508027535881.19995</v>
      </c>
      <c r="H44" s="19">
        <f t="shared" si="1"/>
        <v>508027535881.19995</v>
      </c>
      <c r="I44" s="19">
        <f t="shared" si="1"/>
        <v>508027535881.19995</v>
      </c>
      <c r="J44" s="19">
        <f t="shared" si="1"/>
        <v>508027535881.19995</v>
      </c>
      <c r="K44" s="19">
        <f t="shared" si="1"/>
        <v>508027535881.19995</v>
      </c>
      <c r="L44" s="19">
        <f t="shared" si="1"/>
        <v>508027535881.19995</v>
      </c>
      <c r="M44" s="19">
        <f t="shared" si="1"/>
        <v>508027535881.19995</v>
      </c>
      <c r="N44" s="19">
        <f t="shared" si="1"/>
        <v>508027535881.19995</v>
      </c>
      <c r="O44" s="19">
        <f t="shared" si="1"/>
        <v>508027535881.19995</v>
      </c>
      <c r="P44" s="19">
        <f t="shared" si="1"/>
        <v>508027535881.19995</v>
      </c>
      <c r="Q44" s="19">
        <f t="shared" si="1"/>
        <v>508027535881.19995</v>
      </c>
      <c r="R44" s="19">
        <f t="shared" si="1"/>
        <v>508027535881.19995</v>
      </c>
      <c r="S44" s="19">
        <f t="shared" si="1"/>
        <v>508027535881.19995</v>
      </c>
      <c r="T44" s="19">
        <f t="shared" si="1"/>
        <v>508027535881.19995</v>
      </c>
      <c r="U44" s="19">
        <f t="shared" si="1"/>
        <v>508027535881.19995</v>
      </c>
      <c r="V44" s="19">
        <f t="shared" si="1"/>
        <v>508027535881.19995</v>
      </c>
      <c r="W44" s="19">
        <f t="shared" si="1"/>
        <v>508027535881.19995</v>
      </c>
      <c r="X44" s="19">
        <f t="shared" si="1"/>
        <v>508027535881.19995</v>
      </c>
      <c r="Y44" s="19">
        <f t="shared" si="1"/>
        <v>508027535881.19995</v>
      </c>
      <c r="Z44" s="19">
        <f t="shared" si="1"/>
        <v>508027535881.19995</v>
      </c>
      <c r="AA44" s="19">
        <f t="shared" si="1"/>
        <v>508027535881.19995</v>
      </c>
      <c r="AB44" s="19">
        <f t="shared" si="1"/>
        <v>508027535881.19995</v>
      </c>
      <c r="AC44" s="19">
        <f t="shared" si="1"/>
        <v>508027535881.19995</v>
      </c>
      <c r="AD44" s="19">
        <f t="shared" si="1"/>
        <v>508027535881.19995</v>
      </c>
      <c r="AE44" s="19">
        <f t="shared" si="1"/>
        <v>508027535881.19995</v>
      </c>
      <c r="AF44" s="19">
        <f t="shared" si="1"/>
        <v>508027535881.19995</v>
      </c>
      <c r="AG44" s="19">
        <f t="shared" si="1"/>
        <v>508027535881.19995</v>
      </c>
      <c r="AH44" s="19">
        <f t="shared" si="1"/>
        <v>508027535881.19995</v>
      </c>
      <c r="AI44" s="19">
        <f t="shared" si="1"/>
        <v>508027535881.1999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417567966.399998</v>
      </c>
      <c r="F45" s="19">
        <f t="shared" si="3"/>
        <v>19417567966.399998</v>
      </c>
      <c r="G45" s="19">
        <f t="shared" si="1"/>
        <v>19417567966.399998</v>
      </c>
      <c r="H45" s="19">
        <f t="shared" si="1"/>
        <v>19417567966.399998</v>
      </c>
      <c r="I45" s="19">
        <f t="shared" si="1"/>
        <v>19417567966.399998</v>
      </c>
      <c r="J45" s="19">
        <f t="shared" si="1"/>
        <v>19417567966.399998</v>
      </c>
      <c r="K45" s="19">
        <f t="shared" si="1"/>
        <v>19417567966.399998</v>
      </c>
      <c r="L45" s="19">
        <f t="shared" si="1"/>
        <v>19417567966.399998</v>
      </c>
      <c r="M45" s="19">
        <f t="shared" si="1"/>
        <v>19417567966.399998</v>
      </c>
      <c r="N45" s="19">
        <f t="shared" si="1"/>
        <v>19417567966.399998</v>
      </c>
      <c r="O45" s="19">
        <f t="shared" si="1"/>
        <v>19417567966.399998</v>
      </c>
      <c r="P45" s="19">
        <f t="shared" si="1"/>
        <v>19417567966.399998</v>
      </c>
      <c r="Q45" s="19">
        <f t="shared" si="1"/>
        <v>19417567966.399998</v>
      </c>
      <c r="R45" s="19">
        <f t="shared" si="1"/>
        <v>19417567966.399998</v>
      </c>
      <c r="S45" s="19">
        <f t="shared" si="1"/>
        <v>19417567966.399998</v>
      </c>
      <c r="T45" s="19">
        <f t="shared" si="1"/>
        <v>19417567966.399998</v>
      </c>
      <c r="U45" s="19">
        <f t="shared" si="1"/>
        <v>19417567966.399998</v>
      </c>
      <c r="V45" s="19">
        <f t="shared" si="1"/>
        <v>19417567966.399998</v>
      </c>
      <c r="W45" s="19">
        <f t="shared" si="1"/>
        <v>19417567966.399998</v>
      </c>
      <c r="X45" s="19">
        <f t="shared" si="1"/>
        <v>19417567966.399998</v>
      </c>
      <c r="Y45" s="19">
        <f t="shared" si="1"/>
        <v>19417567966.399998</v>
      </c>
      <c r="Z45" s="19">
        <f t="shared" si="1"/>
        <v>19417567966.399998</v>
      </c>
      <c r="AA45" s="19">
        <f t="shared" si="1"/>
        <v>19417567966.399998</v>
      </c>
      <c r="AB45" s="19">
        <f t="shared" si="1"/>
        <v>19417567966.399998</v>
      </c>
      <c r="AC45" s="19">
        <f t="shared" si="1"/>
        <v>19417567966.399998</v>
      </c>
      <c r="AD45" s="19">
        <f t="shared" si="1"/>
        <v>19417567966.399998</v>
      </c>
      <c r="AE45" s="19">
        <f t="shared" si="1"/>
        <v>19417567966.399998</v>
      </c>
      <c r="AF45" s="19">
        <f t="shared" si="1"/>
        <v>19417567966.399998</v>
      </c>
      <c r="AG45" s="19">
        <f t="shared" si="1"/>
        <v>19417567966.399998</v>
      </c>
      <c r="AH45" s="19">
        <f t="shared" si="1"/>
        <v>19417567966.399998</v>
      </c>
      <c r="AI45" s="19">
        <f t="shared" si="1"/>
        <v>19417567966.39999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0142809231453.398</v>
      </c>
      <c r="F48" s="19">
        <f t="shared" si="3"/>
        <v>10142809231453.398</v>
      </c>
      <c r="G48" s="19">
        <f t="shared" si="1"/>
        <v>10142809231453.398</v>
      </c>
      <c r="H48" s="19">
        <f t="shared" si="1"/>
        <v>10142809231453.398</v>
      </c>
      <c r="I48" s="19">
        <f t="shared" si="1"/>
        <v>10142809231453.398</v>
      </c>
      <c r="J48" s="19">
        <f t="shared" si="1"/>
        <v>10142809231453.398</v>
      </c>
      <c r="K48" s="19">
        <f t="shared" si="1"/>
        <v>10142809231453.398</v>
      </c>
      <c r="L48" s="19">
        <f t="shared" si="1"/>
        <v>10142809231453.398</v>
      </c>
      <c r="M48" s="19">
        <f t="shared" si="1"/>
        <v>10142809231453.398</v>
      </c>
      <c r="N48" s="19">
        <f t="shared" si="1"/>
        <v>10142809231453.398</v>
      </c>
      <c r="O48" s="19">
        <f t="shared" si="1"/>
        <v>10142809231453.398</v>
      </c>
      <c r="P48" s="19">
        <f t="shared" si="1"/>
        <v>10142809231453.398</v>
      </c>
      <c r="Q48" s="19">
        <f t="shared" si="1"/>
        <v>10142809231453.398</v>
      </c>
      <c r="R48" s="19">
        <f t="shared" si="1"/>
        <v>10142809231453.398</v>
      </c>
      <c r="S48" s="19">
        <f t="shared" si="1"/>
        <v>10142809231453.398</v>
      </c>
      <c r="T48" s="19">
        <f t="shared" si="1"/>
        <v>10142809231453.398</v>
      </c>
      <c r="U48" s="19">
        <f t="shared" si="1"/>
        <v>10142809231453.398</v>
      </c>
      <c r="V48" s="19">
        <f t="shared" si="1"/>
        <v>10142809231453.398</v>
      </c>
      <c r="W48" s="19">
        <f t="shared" si="1"/>
        <v>10142809231453.398</v>
      </c>
      <c r="X48" s="19">
        <f t="shared" si="1"/>
        <v>10142809231453.398</v>
      </c>
      <c r="Y48" s="19">
        <f t="shared" si="1"/>
        <v>10142809231453.398</v>
      </c>
      <c r="Z48" s="19">
        <f t="shared" si="1"/>
        <v>10142809231453.398</v>
      </c>
      <c r="AA48" s="19">
        <f t="shared" si="1"/>
        <v>10142809231453.398</v>
      </c>
      <c r="AB48" s="19">
        <f t="shared" si="1"/>
        <v>10142809231453.398</v>
      </c>
      <c r="AC48" s="19">
        <f t="shared" si="1"/>
        <v>10142809231453.398</v>
      </c>
      <c r="AD48" s="19">
        <f t="shared" si="1"/>
        <v>10142809231453.398</v>
      </c>
      <c r="AE48" s="19">
        <f t="shared" si="1"/>
        <v>10142809231453.398</v>
      </c>
      <c r="AF48" s="19">
        <f t="shared" si="1"/>
        <v>10142809231453.398</v>
      </c>
      <c r="AG48" s="19">
        <f t="shared" si="1"/>
        <v>10142809231453.398</v>
      </c>
      <c r="AH48" s="19">
        <f t="shared" si="1"/>
        <v>10142809231453.398</v>
      </c>
      <c r="AI48" s="19">
        <f t="shared" si="1"/>
        <v>10142809231453.3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38963936600</v>
      </c>
      <c r="F55" s="19">
        <f t="shared" ref="F55:AI63" si="5">SUMIFS(F$26:F$51,$B$26:$B$51,$B55)</f>
        <v>139657992320</v>
      </c>
      <c r="G55" s="19">
        <f t="shared" si="5"/>
        <v>139584060040</v>
      </c>
      <c r="H55" s="19">
        <f t="shared" si="5"/>
        <v>138163301920</v>
      </c>
      <c r="I55" s="19">
        <f t="shared" si="5"/>
        <v>138314445880</v>
      </c>
      <c r="J55" s="19">
        <f t="shared" si="5"/>
        <v>138721387880.00003</v>
      </c>
      <c r="K55" s="19">
        <f t="shared" si="5"/>
        <v>139130374600</v>
      </c>
      <c r="L55" s="19">
        <f t="shared" si="5"/>
        <v>139515911880</v>
      </c>
      <c r="M55" s="19">
        <f t="shared" si="5"/>
        <v>139861083799.99997</v>
      </c>
      <c r="N55" s="19">
        <f t="shared" si="5"/>
        <v>140115698280</v>
      </c>
      <c r="O55" s="19">
        <f t="shared" si="5"/>
        <v>140320111040</v>
      </c>
      <c r="P55" s="19">
        <f t="shared" si="5"/>
        <v>140589587000</v>
      </c>
      <c r="Q55" s="19">
        <f t="shared" si="5"/>
        <v>140844201520</v>
      </c>
      <c r="R55" s="19">
        <f t="shared" si="5"/>
        <v>141099838360</v>
      </c>
      <c r="S55" s="19">
        <f t="shared" si="5"/>
        <v>141354452880</v>
      </c>
      <c r="T55" s="19">
        <f t="shared" si="5"/>
        <v>141623928880</v>
      </c>
      <c r="U55" s="19">
        <f t="shared" si="5"/>
        <v>141887367120</v>
      </c>
      <c r="V55" s="19">
        <f t="shared" si="5"/>
        <v>142150805360</v>
      </c>
      <c r="W55" s="19">
        <f t="shared" si="5"/>
        <v>142414243600</v>
      </c>
      <c r="X55" s="19">
        <f t="shared" si="5"/>
        <v>142691520919.99997</v>
      </c>
      <c r="Y55" s="19">
        <f t="shared" si="5"/>
        <v>142954959160</v>
      </c>
      <c r="Z55" s="19">
        <f t="shared" si="5"/>
        <v>143145920040</v>
      </c>
      <c r="AA55" s="19">
        <f t="shared" si="5"/>
        <v>143343176279.99997</v>
      </c>
      <c r="AB55" s="19">
        <f t="shared" si="5"/>
        <v>143555294000</v>
      </c>
      <c r="AC55" s="19">
        <f t="shared" si="5"/>
        <v>143752550240</v>
      </c>
      <c r="AD55" s="19">
        <f t="shared" si="5"/>
        <v>143943511120</v>
      </c>
      <c r="AE55" s="19">
        <f t="shared" si="5"/>
        <v>144141789720</v>
      </c>
      <c r="AF55" s="19">
        <f t="shared" si="5"/>
        <v>144352885120.00003</v>
      </c>
      <c r="AG55" s="19">
        <f t="shared" si="5"/>
        <v>144551163720</v>
      </c>
      <c r="AH55" s="19">
        <f t="shared" si="5"/>
        <v>144742124600</v>
      </c>
      <c r="AI55" s="19">
        <f t="shared" si="5"/>
        <v>14493938084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456063168350.70001</v>
      </c>
      <c r="F56" s="19">
        <f t="shared" si="7"/>
        <v>456063168350.70001</v>
      </c>
      <c r="G56" s="19">
        <f t="shared" si="7"/>
        <v>456063168350.70001</v>
      </c>
      <c r="H56" s="19">
        <f t="shared" si="7"/>
        <v>456063168350.70001</v>
      </c>
      <c r="I56" s="19">
        <f t="shared" si="7"/>
        <v>456063168350.70001</v>
      </c>
      <c r="J56" s="19">
        <f t="shared" si="7"/>
        <v>456063168350.70001</v>
      </c>
      <c r="K56" s="19">
        <f t="shared" si="7"/>
        <v>456063168350.70001</v>
      </c>
      <c r="L56" s="19">
        <f t="shared" si="7"/>
        <v>456063168350.70001</v>
      </c>
      <c r="M56" s="19">
        <f t="shared" si="7"/>
        <v>456063168350.70001</v>
      </c>
      <c r="N56" s="19">
        <f t="shared" si="7"/>
        <v>456063168350.70001</v>
      </c>
      <c r="O56" s="19">
        <f t="shared" si="7"/>
        <v>456063168350.70001</v>
      </c>
      <c r="P56" s="19">
        <f t="shared" si="7"/>
        <v>456063168350.70001</v>
      </c>
      <c r="Q56" s="19">
        <f t="shared" si="7"/>
        <v>456063168350.70001</v>
      </c>
      <c r="R56" s="19">
        <f t="shared" si="7"/>
        <v>456063168350.70001</v>
      </c>
      <c r="S56" s="19">
        <f t="shared" si="7"/>
        <v>456063168350.70001</v>
      </c>
      <c r="T56" s="19">
        <f t="shared" si="7"/>
        <v>456063168350.70001</v>
      </c>
      <c r="U56" s="19">
        <f t="shared" si="5"/>
        <v>456063168350.70001</v>
      </c>
      <c r="V56" s="19">
        <f t="shared" si="5"/>
        <v>456063168350.70001</v>
      </c>
      <c r="W56" s="19">
        <f t="shared" si="5"/>
        <v>456063168350.70001</v>
      </c>
      <c r="X56" s="19">
        <f t="shared" si="5"/>
        <v>456063168350.70001</v>
      </c>
      <c r="Y56" s="19">
        <f t="shared" si="5"/>
        <v>456063168350.70001</v>
      </c>
      <c r="Z56" s="19">
        <f t="shared" si="5"/>
        <v>456063168350.70001</v>
      </c>
      <c r="AA56" s="19">
        <f t="shared" si="5"/>
        <v>456063168350.70001</v>
      </c>
      <c r="AB56" s="19">
        <f t="shared" si="5"/>
        <v>456063168350.70001</v>
      </c>
      <c r="AC56" s="19">
        <f t="shared" si="5"/>
        <v>456063168350.70001</v>
      </c>
      <c r="AD56" s="19">
        <f t="shared" si="5"/>
        <v>456063168350.70001</v>
      </c>
      <c r="AE56" s="19">
        <f t="shared" si="5"/>
        <v>456063168350.70001</v>
      </c>
      <c r="AF56" s="19">
        <f t="shared" si="5"/>
        <v>456063168350.70001</v>
      </c>
      <c r="AG56" s="19">
        <f t="shared" si="5"/>
        <v>456063168350.70001</v>
      </c>
      <c r="AH56" s="19">
        <f t="shared" si="5"/>
        <v>456063168350.70001</v>
      </c>
      <c r="AI56" s="19">
        <f t="shared" si="5"/>
        <v>456063168350.7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3484937966.442955</v>
      </c>
      <c r="F57" s="19">
        <f t="shared" si="5"/>
        <v>43276537406.040268</v>
      </c>
      <c r="G57" s="19">
        <f t="shared" si="5"/>
        <v>43276132734.89933</v>
      </c>
      <c r="H57" s="19">
        <f t="shared" si="5"/>
        <v>43274716392.617447</v>
      </c>
      <c r="I57" s="19">
        <f t="shared" si="5"/>
        <v>43275222228.18792</v>
      </c>
      <c r="J57" s="19">
        <f t="shared" si="5"/>
        <v>43276132734.89933</v>
      </c>
      <c r="K57" s="19">
        <f t="shared" si="5"/>
        <v>43061149744.966446</v>
      </c>
      <c r="L57" s="19">
        <f t="shared" si="5"/>
        <v>43061857916.107376</v>
      </c>
      <c r="M57" s="19">
        <f t="shared" si="5"/>
        <v>43062768422.818787</v>
      </c>
      <c r="N57" s="19">
        <f t="shared" si="5"/>
        <v>43063375429.530205</v>
      </c>
      <c r="O57" s="19">
        <f t="shared" si="5"/>
        <v>43063881265.10067</v>
      </c>
      <c r="P57" s="19">
        <f t="shared" si="5"/>
        <v>43066999845.637581</v>
      </c>
      <c r="Q57" s="19">
        <f t="shared" si="5"/>
        <v>43068862624.161079</v>
      </c>
      <c r="R57" s="19">
        <f t="shared" si="5"/>
        <v>43071981204.69799</v>
      </c>
      <c r="S57" s="19">
        <f t="shared" si="5"/>
        <v>43075099785.234894</v>
      </c>
      <c r="T57" s="19">
        <f t="shared" si="5"/>
        <v>43076861395.973152</v>
      </c>
      <c r="U57" s="19">
        <f t="shared" si="5"/>
        <v>43076861395.973152</v>
      </c>
      <c r="V57" s="19">
        <f t="shared" si="5"/>
        <v>43076861395.973152</v>
      </c>
      <c r="W57" s="19">
        <f t="shared" si="5"/>
        <v>43076861395.973152</v>
      </c>
      <c r="X57" s="19">
        <f t="shared" si="5"/>
        <v>43076861395.973152</v>
      </c>
      <c r="Y57" s="19">
        <f t="shared" si="5"/>
        <v>43076861395.973152</v>
      </c>
      <c r="Z57" s="19">
        <f t="shared" si="5"/>
        <v>43057173546.979866</v>
      </c>
      <c r="AA57" s="19">
        <f t="shared" si="5"/>
        <v>43036229895.97316</v>
      </c>
      <c r="AB57" s="19">
        <f t="shared" si="5"/>
        <v>43016542050.335571</v>
      </c>
      <c r="AC57" s="19">
        <f t="shared" si="5"/>
        <v>42995598395.973152</v>
      </c>
      <c r="AD57" s="19">
        <f t="shared" si="5"/>
        <v>42975809382.550339</v>
      </c>
      <c r="AE57" s="19">
        <f t="shared" si="5"/>
        <v>42954865728.18792</v>
      </c>
      <c r="AF57" s="19">
        <f t="shared" si="5"/>
        <v>42935177882.550339</v>
      </c>
      <c r="AG57" s="19">
        <f t="shared" si="5"/>
        <v>42915490033.557045</v>
      </c>
      <c r="AH57" s="19">
        <f t="shared" si="5"/>
        <v>42894546382.550331</v>
      </c>
      <c r="AI57" s="19">
        <f t="shared" si="5"/>
        <v>42874757369.12752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08027535881.19995</v>
      </c>
      <c r="F59" s="19">
        <f t="shared" si="5"/>
        <v>508027535881.19995</v>
      </c>
      <c r="G59" s="19">
        <f t="shared" si="5"/>
        <v>508027535881.19995</v>
      </c>
      <c r="H59" s="19">
        <f t="shared" si="5"/>
        <v>508027535881.19995</v>
      </c>
      <c r="I59" s="19">
        <f t="shared" si="5"/>
        <v>508027535881.19995</v>
      </c>
      <c r="J59" s="19">
        <f t="shared" si="5"/>
        <v>508027535881.19995</v>
      </c>
      <c r="K59" s="19">
        <f t="shared" si="5"/>
        <v>508027535881.19995</v>
      </c>
      <c r="L59" s="19">
        <f t="shared" si="5"/>
        <v>508027535881.19995</v>
      </c>
      <c r="M59" s="19">
        <f t="shared" si="5"/>
        <v>508027535881.19995</v>
      </c>
      <c r="N59" s="19">
        <f t="shared" si="5"/>
        <v>508027535881.19995</v>
      </c>
      <c r="O59" s="19">
        <f t="shared" si="5"/>
        <v>508027535881.19995</v>
      </c>
      <c r="P59" s="19">
        <f t="shared" si="5"/>
        <v>508027535881.19995</v>
      </c>
      <c r="Q59" s="19">
        <f t="shared" si="5"/>
        <v>508027535881.19995</v>
      </c>
      <c r="R59" s="19">
        <f t="shared" si="5"/>
        <v>508027535881.19995</v>
      </c>
      <c r="S59" s="19">
        <f t="shared" si="5"/>
        <v>508027535881.19995</v>
      </c>
      <c r="T59" s="19">
        <f t="shared" si="5"/>
        <v>508027535881.19995</v>
      </c>
      <c r="U59" s="19">
        <f t="shared" si="5"/>
        <v>508027535881.19995</v>
      </c>
      <c r="V59" s="19">
        <f t="shared" si="5"/>
        <v>508027535881.19995</v>
      </c>
      <c r="W59" s="19">
        <f t="shared" si="5"/>
        <v>508027535881.19995</v>
      </c>
      <c r="X59" s="19">
        <f t="shared" si="5"/>
        <v>508027535881.19995</v>
      </c>
      <c r="Y59" s="19">
        <f t="shared" si="5"/>
        <v>508027535881.19995</v>
      </c>
      <c r="Z59" s="19">
        <f t="shared" si="5"/>
        <v>508027535881.19995</v>
      </c>
      <c r="AA59" s="19">
        <f t="shared" si="5"/>
        <v>508027535881.19995</v>
      </c>
      <c r="AB59" s="19">
        <f t="shared" si="5"/>
        <v>508027535881.19995</v>
      </c>
      <c r="AC59" s="19">
        <f t="shared" si="5"/>
        <v>508027535881.19995</v>
      </c>
      <c r="AD59" s="19">
        <f t="shared" si="5"/>
        <v>508027535881.19995</v>
      </c>
      <c r="AE59" s="19">
        <f t="shared" si="5"/>
        <v>508027535881.19995</v>
      </c>
      <c r="AF59" s="19">
        <f t="shared" si="5"/>
        <v>508027535881.19995</v>
      </c>
      <c r="AG59" s="19">
        <f t="shared" si="5"/>
        <v>508027535881.19995</v>
      </c>
      <c r="AH59" s="19">
        <f t="shared" si="5"/>
        <v>508027535881.19995</v>
      </c>
      <c r="AI59" s="19">
        <f t="shared" si="5"/>
        <v>508027535881.1999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570523728000.00012</v>
      </c>
      <c r="F60" s="19">
        <f t="shared" si="5"/>
        <v>596326941000.00012</v>
      </c>
      <c r="G60" s="19">
        <f t="shared" si="5"/>
        <v>611128132000.00012</v>
      </c>
      <c r="H60" s="19">
        <f t="shared" si="5"/>
        <v>622692851000</v>
      </c>
      <c r="I60" s="19">
        <f t="shared" si="5"/>
        <v>633316060000.00012</v>
      </c>
      <c r="J60" s="19">
        <f t="shared" si="5"/>
        <v>661280825999.99988</v>
      </c>
      <c r="K60" s="19">
        <f t="shared" si="5"/>
        <v>663816460000.00012</v>
      </c>
      <c r="L60" s="19">
        <f t="shared" si="5"/>
        <v>680954753000</v>
      </c>
      <c r="M60" s="19">
        <f t="shared" si="5"/>
        <v>686776210000</v>
      </c>
      <c r="N60" s="19">
        <f t="shared" si="5"/>
        <v>690034318000</v>
      </c>
      <c r="O60" s="19">
        <f t="shared" si="5"/>
        <v>695404626000</v>
      </c>
      <c r="P60" s="19">
        <f t="shared" si="5"/>
        <v>698337779000</v>
      </c>
      <c r="Q60" s="19">
        <f t="shared" si="5"/>
        <v>699311062999.99988</v>
      </c>
      <c r="R60" s="19">
        <f t="shared" si="5"/>
        <v>701003890999.99988</v>
      </c>
      <c r="S60" s="19">
        <f t="shared" si="5"/>
        <v>703091305000</v>
      </c>
      <c r="T60" s="19">
        <f t="shared" si="5"/>
        <v>705215002000</v>
      </c>
      <c r="U60" s="19">
        <f t="shared" si="5"/>
        <v>706804845000</v>
      </c>
      <c r="V60" s="19">
        <f t="shared" si="5"/>
        <v>709299916000</v>
      </c>
      <c r="W60" s="19">
        <f t="shared" si="5"/>
        <v>713767926000</v>
      </c>
      <c r="X60" s="19">
        <f t="shared" si="5"/>
        <v>718573956999.99988</v>
      </c>
      <c r="Y60" s="19">
        <f t="shared" si="5"/>
        <v>723681732999.99988</v>
      </c>
      <c r="Z60" s="19">
        <f t="shared" si="5"/>
        <v>728580609000</v>
      </c>
      <c r="AA60" s="19">
        <f t="shared" si="5"/>
        <v>733224166000</v>
      </c>
      <c r="AB60" s="19">
        <f t="shared" si="5"/>
        <v>737857580000</v>
      </c>
      <c r="AC60" s="19">
        <f t="shared" si="5"/>
        <v>743071271000</v>
      </c>
      <c r="AD60" s="19">
        <f t="shared" si="5"/>
        <v>748749179999.99988</v>
      </c>
      <c r="AE60" s="19">
        <f t="shared" si="5"/>
        <v>754543145000</v>
      </c>
      <c r="AF60" s="19">
        <f t="shared" si="5"/>
        <v>760290688000</v>
      </c>
      <c r="AG60" s="19">
        <f t="shared" si="5"/>
        <v>766236991000.00012</v>
      </c>
      <c r="AH60" s="19">
        <f t="shared" si="5"/>
        <v>771914901999.99988</v>
      </c>
      <c r="AI60" s="19">
        <f t="shared" si="5"/>
        <v>777954046000.0001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2682671.140939601</v>
      </c>
      <c r="F61" s="19">
        <f t="shared" si="5"/>
        <v>32682671.140939601</v>
      </c>
      <c r="G61" s="19">
        <f t="shared" si="5"/>
        <v>32682671.140939601</v>
      </c>
      <c r="H61" s="19">
        <f t="shared" si="5"/>
        <v>32682671.140939601</v>
      </c>
      <c r="I61" s="19">
        <f t="shared" si="5"/>
        <v>32682671.140939601</v>
      </c>
      <c r="J61" s="19">
        <f t="shared" si="5"/>
        <v>32682671.140939601</v>
      </c>
      <c r="K61" s="19">
        <f t="shared" si="5"/>
        <v>32682671.140939601</v>
      </c>
      <c r="L61" s="19">
        <f t="shared" si="5"/>
        <v>32682671.140939601</v>
      </c>
      <c r="M61" s="19">
        <f t="shared" si="5"/>
        <v>32682671.140939601</v>
      </c>
      <c r="N61" s="19">
        <f t="shared" si="5"/>
        <v>32682671.140939601</v>
      </c>
      <c r="O61" s="19">
        <f t="shared" si="5"/>
        <v>32682671.140939601</v>
      </c>
      <c r="P61" s="19">
        <f t="shared" si="5"/>
        <v>32682671.140939601</v>
      </c>
      <c r="Q61" s="19">
        <f t="shared" si="5"/>
        <v>32682671.140939601</v>
      </c>
      <c r="R61" s="19">
        <f t="shared" si="5"/>
        <v>32682671.140939601</v>
      </c>
      <c r="S61" s="19">
        <f t="shared" si="5"/>
        <v>32682671.140939601</v>
      </c>
      <c r="T61" s="19">
        <f t="shared" si="5"/>
        <v>32682671.140939601</v>
      </c>
      <c r="U61" s="19">
        <f t="shared" si="5"/>
        <v>32682671.140939601</v>
      </c>
      <c r="V61" s="19">
        <f t="shared" si="5"/>
        <v>32682671.140939601</v>
      </c>
      <c r="W61" s="19">
        <f t="shared" si="5"/>
        <v>32682671.140939601</v>
      </c>
      <c r="X61" s="19">
        <f t="shared" si="5"/>
        <v>32682671.140939601</v>
      </c>
      <c r="Y61" s="19">
        <f t="shared" si="5"/>
        <v>32682671.140939601</v>
      </c>
      <c r="Z61" s="19">
        <f t="shared" si="5"/>
        <v>32682671.140939601</v>
      </c>
      <c r="AA61" s="19">
        <f t="shared" si="5"/>
        <v>32682671.140939601</v>
      </c>
      <c r="AB61" s="19">
        <f t="shared" si="5"/>
        <v>32682671.140939601</v>
      </c>
      <c r="AC61" s="19">
        <f t="shared" si="5"/>
        <v>32682671.140939601</v>
      </c>
      <c r="AD61" s="19">
        <f t="shared" si="5"/>
        <v>32682671.140939601</v>
      </c>
      <c r="AE61" s="19">
        <f t="shared" si="5"/>
        <v>32682671.140939601</v>
      </c>
      <c r="AF61" s="19">
        <f t="shared" si="5"/>
        <v>32682671.140939601</v>
      </c>
      <c r="AG61" s="19">
        <f t="shared" si="5"/>
        <v>32682671.140939601</v>
      </c>
      <c r="AH61" s="19">
        <f t="shared" si="5"/>
        <v>32682671.140939601</v>
      </c>
      <c r="AI61" s="19">
        <f t="shared" si="5"/>
        <v>32682671.14093960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677036400</v>
      </c>
      <c r="F62" s="19">
        <f t="shared" si="5"/>
        <v>4199596200</v>
      </c>
      <c r="G62" s="19">
        <f t="shared" si="5"/>
        <v>4244204960</v>
      </c>
      <c r="H62" s="19">
        <f t="shared" si="5"/>
        <v>3778999280</v>
      </c>
      <c r="I62" s="19">
        <f t="shared" si="5"/>
        <v>3587818880</v>
      </c>
      <c r="J62" s="19">
        <f t="shared" si="5"/>
        <v>3281930240</v>
      </c>
      <c r="K62" s="19">
        <f t="shared" si="5"/>
        <v>3358402400</v>
      </c>
      <c r="L62" s="19">
        <f t="shared" si="5"/>
        <v>3262812200</v>
      </c>
      <c r="M62" s="19">
        <f t="shared" si="5"/>
        <v>3339284360</v>
      </c>
      <c r="N62" s="19">
        <f t="shared" si="5"/>
        <v>3403011160.0000005</v>
      </c>
      <c r="O62" s="19">
        <f t="shared" si="5"/>
        <v>3441247240</v>
      </c>
      <c r="P62" s="19">
        <f t="shared" si="5"/>
        <v>3377520439.9999995</v>
      </c>
      <c r="Q62" s="19">
        <f t="shared" si="5"/>
        <v>3326539000</v>
      </c>
      <c r="R62" s="19">
        <f t="shared" si="5"/>
        <v>3326539000</v>
      </c>
      <c r="S62" s="19">
        <f t="shared" si="5"/>
        <v>3326539000</v>
      </c>
      <c r="T62" s="19">
        <f t="shared" si="5"/>
        <v>3256439520</v>
      </c>
      <c r="U62" s="19">
        <f t="shared" si="5"/>
        <v>3199085400</v>
      </c>
      <c r="V62" s="19">
        <f t="shared" si="5"/>
        <v>3122613240</v>
      </c>
      <c r="W62" s="19">
        <f t="shared" si="5"/>
        <v>2956923559.9999995</v>
      </c>
      <c r="X62" s="19">
        <f t="shared" si="5"/>
        <v>2899569440</v>
      </c>
      <c r="Y62" s="19">
        <f t="shared" si="5"/>
        <v>2861333360</v>
      </c>
      <c r="Z62" s="19">
        <f t="shared" si="5"/>
        <v>2854960680</v>
      </c>
      <c r="AA62" s="19">
        <f t="shared" si="5"/>
        <v>2854960680</v>
      </c>
      <c r="AB62" s="19">
        <f t="shared" si="5"/>
        <v>2803979240</v>
      </c>
      <c r="AC62" s="19">
        <f t="shared" si="5"/>
        <v>2797606560</v>
      </c>
      <c r="AD62" s="19">
        <f t="shared" si="5"/>
        <v>2721134399.9999995</v>
      </c>
      <c r="AE62" s="19">
        <f t="shared" si="5"/>
        <v>2689270999.9999995</v>
      </c>
      <c r="AF62" s="19">
        <f t="shared" si="5"/>
        <v>2682898320</v>
      </c>
      <c r="AG62" s="19">
        <f t="shared" si="5"/>
        <v>2695643680</v>
      </c>
      <c r="AH62" s="19">
        <f t="shared" si="5"/>
        <v>2619171519.9999995</v>
      </c>
      <c r="AI62" s="19">
        <f t="shared" si="5"/>
        <v>2625544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417567966.399998</v>
      </c>
      <c r="F63" s="19">
        <f t="shared" si="5"/>
        <v>19417567966.399998</v>
      </c>
      <c r="G63" s="19">
        <f t="shared" si="5"/>
        <v>19417567966.399998</v>
      </c>
      <c r="H63" s="19">
        <f t="shared" si="5"/>
        <v>19417567966.399998</v>
      </c>
      <c r="I63" s="19">
        <f t="shared" si="5"/>
        <v>19417567966.399998</v>
      </c>
      <c r="J63" s="19">
        <f t="shared" si="5"/>
        <v>19417567966.399998</v>
      </c>
      <c r="K63" s="19">
        <f t="shared" si="5"/>
        <v>19417567966.399998</v>
      </c>
      <c r="L63" s="19">
        <f t="shared" si="5"/>
        <v>19417567966.399998</v>
      </c>
      <c r="M63" s="19">
        <f t="shared" si="5"/>
        <v>19417567966.399998</v>
      </c>
      <c r="N63" s="19">
        <f t="shared" si="5"/>
        <v>19417567966.399998</v>
      </c>
      <c r="O63" s="19">
        <f t="shared" si="5"/>
        <v>19417567966.399998</v>
      </c>
      <c r="P63" s="19">
        <f t="shared" si="5"/>
        <v>19417567966.399998</v>
      </c>
      <c r="Q63" s="19">
        <f t="shared" si="5"/>
        <v>19417567966.399998</v>
      </c>
      <c r="R63" s="19">
        <f t="shared" si="5"/>
        <v>19417567966.399998</v>
      </c>
      <c r="S63" s="19">
        <f t="shared" si="5"/>
        <v>19417567966.399998</v>
      </c>
      <c r="T63" s="19">
        <f t="shared" si="5"/>
        <v>19417567966.399998</v>
      </c>
      <c r="U63" s="19">
        <f t="shared" si="5"/>
        <v>19417567966.399998</v>
      </c>
      <c r="V63" s="19">
        <f t="shared" si="5"/>
        <v>19417567966.399998</v>
      </c>
      <c r="W63" s="19">
        <f t="shared" si="5"/>
        <v>19417567966.399998</v>
      </c>
      <c r="X63" s="19">
        <f t="shared" si="5"/>
        <v>19417567966.399998</v>
      </c>
      <c r="Y63" s="19">
        <f t="shared" si="5"/>
        <v>19417567966.399998</v>
      </c>
      <c r="Z63" s="19">
        <f t="shared" si="5"/>
        <v>19417567966.399998</v>
      </c>
      <c r="AA63" s="19">
        <f t="shared" si="5"/>
        <v>19417567966.399998</v>
      </c>
      <c r="AB63" s="19">
        <f t="shared" si="5"/>
        <v>19417567966.399998</v>
      </c>
      <c r="AC63" s="19">
        <f t="shared" si="5"/>
        <v>19417567966.399998</v>
      </c>
      <c r="AD63" s="19">
        <f t="shared" si="5"/>
        <v>19417567966.399998</v>
      </c>
      <c r="AE63" s="19">
        <f t="shared" si="5"/>
        <v>19417567966.399998</v>
      </c>
      <c r="AF63" s="19">
        <f t="shared" si="5"/>
        <v>19417567966.399998</v>
      </c>
      <c r="AG63" s="19">
        <f t="shared" si="5"/>
        <v>19417567966.399998</v>
      </c>
      <c r="AH63" s="19">
        <f t="shared" si="5"/>
        <v>19417567966.399998</v>
      </c>
      <c r="AI63" s="19">
        <f t="shared" si="5"/>
        <v>19417567966.39999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05772121537.11971</v>
      </c>
      <c r="F66" s="154">
        <f t="shared" ref="F66:AI68" si="9">SUMIFS(F$26:F$51,$B$26:$B$51,$B66)*$B$3</f>
        <v>102945176893.66881</v>
      </c>
      <c r="G66" s="154">
        <f t="shared" si="9"/>
        <v>105629801345.88904</v>
      </c>
      <c r="H66" s="154">
        <f t="shared" si="9"/>
        <v>110024999676.85951</v>
      </c>
      <c r="I66" s="154">
        <f t="shared" si="9"/>
        <v>112274510795.18199</v>
      </c>
      <c r="J66" s="154">
        <f t="shared" si="9"/>
        <v>115307858728.90567</v>
      </c>
      <c r="K66" s="154">
        <f t="shared" si="9"/>
        <v>116642635172.64046</v>
      </c>
      <c r="L66" s="154">
        <f t="shared" si="9"/>
        <v>116910010239.98518</v>
      </c>
      <c r="M66" s="154">
        <f t="shared" si="9"/>
        <v>117409312134.2773</v>
      </c>
      <c r="N66" s="154">
        <f t="shared" si="9"/>
        <v>117358233403.24249</v>
      </c>
      <c r="O66" s="154">
        <f t="shared" si="9"/>
        <v>117552201855.36989</v>
      </c>
      <c r="P66" s="154">
        <f t="shared" si="9"/>
        <v>117557781204.34171</v>
      </c>
      <c r="Q66" s="154">
        <f t="shared" si="9"/>
        <v>117311616015.16614</v>
      </c>
      <c r="R66" s="154">
        <f t="shared" si="9"/>
        <v>117710163141.21312</v>
      </c>
      <c r="S66" s="154">
        <f t="shared" si="9"/>
        <v>117712114311.18901</v>
      </c>
      <c r="T66" s="154">
        <f t="shared" si="9"/>
        <v>116871334689.41016</v>
      </c>
      <c r="U66" s="154">
        <f t="shared" si="9"/>
        <v>115670936599.40471</v>
      </c>
      <c r="V66" s="154">
        <f t="shared" si="9"/>
        <v>114967330230.7088</v>
      </c>
      <c r="W66" s="154">
        <f t="shared" si="9"/>
        <v>114394199875.79044</v>
      </c>
      <c r="X66" s="154">
        <f t="shared" si="9"/>
        <v>114017832910.91302</v>
      </c>
      <c r="Y66" s="154">
        <f t="shared" si="9"/>
        <v>113412745375.5554</v>
      </c>
      <c r="Z66" s="154">
        <f t="shared" si="9"/>
        <v>113148017561.67117</v>
      </c>
      <c r="AA66" s="154">
        <f t="shared" si="9"/>
        <v>113157499250.59474</v>
      </c>
      <c r="AB66" s="154">
        <f t="shared" si="9"/>
        <v>114273458696.7417</v>
      </c>
      <c r="AC66" s="154">
        <f t="shared" si="9"/>
        <v>114623996229.1832</v>
      </c>
      <c r="AD66" s="154">
        <f t="shared" si="9"/>
        <v>113988765602.88422</v>
      </c>
      <c r="AE66" s="154">
        <f t="shared" si="9"/>
        <v>114244549600.02121</v>
      </c>
      <c r="AF66" s="154">
        <f t="shared" si="9"/>
        <v>114663325717.26186</v>
      </c>
      <c r="AG66" s="154">
        <f t="shared" si="9"/>
        <v>114502696085.6877</v>
      </c>
      <c r="AH66" s="154">
        <f t="shared" si="9"/>
        <v>114277456009.75035</v>
      </c>
      <c r="AI66" s="154">
        <f t="shared" si="9"/>
        <v>112842051351.393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9777645127364.6523</v>
      </c>
      <c r="F67" s="154">
        <f t="shared" si="10"/>
        <v>9777645127364.6523</v>
      </c>
      <c r="G67" s="154">
        <f t="shared" si="10"/>
        <v>9777645127364.6523</v>
      </c>
      <c r="H67" s="154">
        <f t="shared" si="10"/>
        <v>9777645127364.6523</v>
      </c>
      <c r="I67" s="154">
        <f t="shared" si="10"/>
        <v>9777645127364.6523</v>
      </c>
      <c r="J67" s="154">
        <f t="shared" si="10"/>
        <v>9777645127364.6523</v>
      </c>
      <c r="K67" s="154">
        <f t="shared" si="10"/>
        <v>9777645127364.6523</v>
      </c>
      <c r="L67" s="154">
        <f t="shared" si="10"/>
        <v>9777645127364.6523</v>
      </c>
      <c r="M67" s="154">
        <f t="shared" si="10"/>
        <v>9777645127364.6523</v>
      </c>
      <c r="N67" s="154">
        <f t="shared" si="10"/>
        <v>9777645127364.6523</v>
      </c>
      <c r="O67" s="154">
        <f t="shared" si="10"/>
        <v>9777645127364.6523</v>
      </c>
      <c r="P67" s="154">
        <f t="shared" si="10"/>
        <v>9777645127364.6523</v>
      </c>
      <c r="Q67" s="154">
        <f t="shared" si="10"/>
        <v>9777645127364.6523</v>
      </c>
      <c r="R67" s="154">
        <f t="shared" si="10"/>
        <v>9777645127364.6523</v>
      </c>
      <c r="S67" s="154">
        <f t="shared" si="10"/>
        <v>9777645127364.6523</v>
      </c>
      <c r="T67" s="154">
        <f t="shared" si="10"/>
        <v>9777645127364.6523</v>
      </c>
      <c r="U67" s="154">
        <f t="shared" si="9"/>
        <v>9777645127364.6523</v>
      </c>
      <c r="V67" s="154">
        <f t="shared" si="9"/>
        <v>9777645127364.6523</v>
      </c>
      <c r="W67" s="154">
        <f t="shared" si="9"/>
        <v>9777645127364.6523</v>
      </c>
      <c r="X67" s="154">
        <f t="shared" si="9"/>
        <v>9777645127364.6523</v>
      </c>
      <c r="Y67" s="154">
        <f t="shared" si="9"/>
        <v>9777645127364.6523</v>
      </c>
      <c r="Z67" s="154">
        <f t="shared" si="9"/>
        <v>9777645127364.6523</v>
      </c>
      <c r="AA67" s="154">
        <f t="shared" si="9"/>
        <v>9777645127364.6523</v>
      </c>
      <c r="AB67" s="154">
        <f t="shared" si="9"/>
        <v>9777645127364.6523</v>
      </c>
      <c r="AC67" s="154">
        <f t="shared" si="9"/>
        <v>9777645127364.6523</v>
      </c>
      <c r="AD67" s="154">
        <f t="shared" si="9"/>
        <v>9777645127364.6523</v>
      </c>
      <c r="AE67" s="154">
        <f t="shared" si="9"/>
        <v>9777645127364.6523</v>
      </c>
      <c r="AF67" s="154">
        <f t="shared" si="9"/>
        <v>9777645127364.6523</v>
      </c>
      <c r="AG67" s="154">
        <f t="shared" si="9"/>
        <v>9777645127364.6523</v>
      </c>
      <c r="AH67" s="154">
        <f t="shared" si="9"/>
        <v>9777645127364.6523</v>
      </c>
      <c r="AI67" s="154">
        <f t="shared" si="9"/>
        <v>9777645127364.652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4398971.692570813</v>
      </c>
      <c r="F68" s="154">
        <f t="shared" si="9"/>
        <v>41226780.027047232</v>
      </c>
      <c r="G68" s="154">
        <f t="shared" si="9"/>
        <v>41226780.027047232</v>
      </c>
      <c r="H68" s="154">
        <f t="shared" si="9"/>
        <v>41226780.027047232</v>
      </c>
      <c r="I68" s="154">
        <f t="shared" si="9"/>
        <v>41226780.027047232</v>
      </c>
      <c r="J68" s="154">
        <f t="shared" si="9"/>
        <v>48054588.361523651</v>
      </c>
      <c r="K68" s="154">
        <f t="shared" si="9"/>
        <v>48054588.361523651</v>
      </c>
      <c r="L68" s="154">
        <f t="shared" si="9"/>
        <v>48054588.361523651</v>
      </c>
      <c r="M68" s="154">
        <f t="shared" si="9"/>
        <v>54882396.696000069</v>
      </c>
      <c r="N68" s="154">
        <f t="shared" si="9"/>
        <v>54882396.696000069</v>
      </c>
      <c r="O68" s="154">
        <f t="shared" si="9"/>
        <v>54882396.696000069</v>
      </c>
      <c r="P68" s="154">
        <f t="shared" si="9"/>
        <v>61710205.030476473</v>
      </c>
      <c r="Q68" s="154">
        <f t="shared" si="9"/>
        <v>61710205.030476473</v>
      </c>
      <c r="R68" s="154">
        <f t="shared" si="9"/>
        <v>61710205.030476473</v>
      </c>
      <c r="S68" s="154">
        <f t="shared" si="9"/>
        <v>68538013.364952907</v>
      </c>
      <c r="T68" s="154">
        <f t="shared" si="9"/>
        <v>68538013.364952907</v>
      </c>
      <c r="U68" s="154">
        <f t="shared" si="9"/>
        <v>68538013.364952907</v>
      </c>
      <c r="V68" s="154">
        <f t="shared" si="9"/>
        <v>68538013.364952907</v>
      </c>
      <c r="W68" s="154">
        <f t="shared" si="9"/>
        <v>75365821.699429318</v>
      </c>
      <c r="X68" s="154">
        <f t="shared" si="9"/>
        <v>75365821.699429318</v>
      </c>
      <c r="Y68" s="154">
        <f t="shared" si="9"/>
        <v>75365821.699429318</v>
      </c>
      <c r="Z68" s="154">
        <f t="shared" si="9"/>
        <v>82193626.799014017</v>
      </c>
      <c r="AA68" s="154">
        <f t="shared" si="9"/>
        <v>82193626.799014017</v>
      </c>
      <c r="AB68" s="154">
        <f t="shared" si="9"/>
        <v>82193626.799014017</v>
      </c>
      <c r="AC68" s="154">
        <f t="shared" si="9"/>
        <v>82193626.799014017</v>
      </c>
      <c r="AD68" s="154">
        <f t="shared" si="9"/>
        <v>89021435.133490428</v>
      </c>
      <c r="AE68" s="154">
        <f t="shared" si="9"/>
        <v>89021435.133490428</v>
      </c>
      <c r="AF68" s="154">
        <f t="shared" si="9"/>
        <v>89021435.133490428</v>
      </c>
      <c r="AG68" s="154">
        <f t="shared" si="9"/>
        <v>95849243.467966855</v>
      </c>
      <c r="AH68" s="154">
        <f t="shared" si="9"/>
        <v>95849243.467966855</v>
      </c>
      <c r="AI68" s="154">
        <f t="shared" si="9"/>
        <v>95849243.46796685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488319360</v>
      </c>
      <c r="F75" s="19">
        <f t="shared" si="11"/>
        <v>16631080600</v>
      </c>
      <c r="G75" s="19">
        <f t="shared" si="11"/>
        <v>16718061319.999998</v>
      </c>
      <c r="H75" s="19">
        <f t="shared" si="11"/>
        <v>16767044640</v>
      </c>
      <c r="I75" s="19">
        <f t="shared" si="11"/>
        <v>16829732800</v>
      </c>
      <c r="J75" s="19">
        <f t="shared" si="11"/>
        <v>16898440840</v>
      </c>
      <c r="K75" s="19">
        <f t="shared" si="11"/>
        <v>16970333280</v>
      </c>
      <c r="L75" s="19">
        <f t="shared" si="11"/>
        <v>17039959200</v>
      </c>
      <c r="M75" s="19">
        <f t="shared" si="11"/>
        <v>17112922320.000002</v>
      </c>
      <c r="N75" s="19">
        <f t="shared" si="11"/>
        <v>17189532320</v>
      </c>
      <c r="O75" s="19">
        <f t="shared" si="11"/>
        <v>17272599280.000004</v>
      </c>
      <c r="P75" s="19">
        <f t="shared" si="11"/>
        <v>17338399480</v>
      </c>
      <c r="Q75" s="19">
        <f t="shared" si="11"/>
        <v>17405803000</v>
      </c>
      <c r="R75" s="19">
        <f t="shared" si="11"/>
        <v>17477478039.999996</v>
      </c>
      <c r="S75" s="19">
        <f t="shared" si="11"/>
        <v>17551406920</v>
      </c>
      <c r="T75" s="19">
        <f t="shared" si="11"/>
        <v>17629087640</v>
      </c>
      <c r="U75" s="19">
        <f t="shared" si="11"/>
        <v>17705045360</v>
      </c>
      <c r="V75" s="19">
        <f t="shared" si="11"/>
        <v>17784382800</v>
      </c>
      <c r="W75" s="19">
        <f t="shared" si="11"/>
        <v>17864221360</v>
      </c>
      <c r="X75" s="19">
        <f t="shared" si="11"/>
        <v>17945086440</v>
      </c>
      <c r="Y75" s="19">
        <f t="shared" si="11"/>
        <v>18023446999.999996</v>
      </c>
      <c r="Z75" s="19">
        <f t="shared" si="11"/>
        <v>18052629960</v>
      </c>
      <c r="AA75" s="19">
        <f t="shared" si="11"/>
        <v>18086780760</v>
      </c>
      <c r="AB75" s="19">
        <f t="shared" si="11"/>
        <v>18121856480</v>
      </c>
      <c r="AC75" s="19">
        <f t="shared" si="11"/>
        <v>18152522640</v>
      </c>
      <c r="AD75" s="19">
        <f t="shared" si="11"/>
        <v>18188667479.999996</v>
      </c>
      <c r="AE75" s="19">
        <f t="shared" si="11"/>
        <v>18227644560</v>
      </c>
      <c r="AF75" s="19">
        <f t="shared" si="11"/>
        <v>18271046000</v>
      </c>
      <c r="AG75" s="19">
        <f t="shared" si="11"/>
        <v>18313605360</v>
      </c>
      <c r="AH75" s="19">
        <f t="shared" si="11"/>
        <v>18361914160.000004</v>
      </c>
      <c r="AI75" s="19">
        <f t="shared" si="11"/>
        <v>184113212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16081493.28859064</v>
      </c>
      <c r="F77" s="19">
        <f t="shared" si="11"/>
        <v>217008862.41610736</v>
      </c>
      <c r="G77" s="19">
        <f t="shared" si="11"/>
        <v>217721389.26174495</v>
      </c>
      <c r="H77" s="19">
        <f t="shared" si="11"/>
        <v>218532557.04697987</v>
      </c>
      <c r="I77" s="19">
        <f t="shared" si="11"/>
        <v>219301687.91946304</v>
      </c>
      <c r="J77" s="19">
        <f t="shared" si="11"/>
        <v>220112855.70469797</v>
      </c>
      <c r="K77" s="19">
        <f t="shared" si="11"/>
        <v>220903751.67785233</v>
      </c>
      <c r="L77" s="19">
        <f t="shared" si="11"/>
        <v>221636546.97986573</v>
      </c>
      <c r="M77" s="19">
        <f t="shared" si="11"/>
        <v>222447718.12080538</v>
      </c>
      <c r="N77" s="19">
        <f t="shared" si="11"/>
        <v>223180513.42281878</v>
      </c>
      <c r="O77" s="19">
        <f t="shared" si="11"/>
        <v>223991681.20805365</v>
      </c>
      <c r="P77" s="19">
        <f t="shared" si="11"/>
        <v>224802848.99328858</v>
      </c>
      <c r="Q77" s="19">
        <f t="shared" si="11"/>
        <v>225457275.16778526</v>
      </c>
      <c r="R77" s="19">
        <f t="shared" si="11"/>
        <v>226268442.95302013</v>
      </c>
      <c r="S77" s="19">
        <f t="shared" si="11"/>
        <v>227137711.40939593</v>
      </c>
      <c r="T77" s="19">
        <f t="shared" si="11"/>
        <v>227870510.06711408</v>
      </c>
      <c r="U77" s="19">
        <f t="shared" si="11"/>
        <v>228603305.36912748</v>
      </c>
      <c r="V77" s="19">
        <f t="shared" si="11"/>
        <v>229472573.82550332</v>
      </c>
      <c r="W77" s="19">
        <f t="shared" si="11"/>
        <v>230205369.12751678</v>
      </c>
      <c r="X77" s="19">
        <f t="shared" si="11"/>
        <v>231016536.91275164</v>
      </c>
      <c r="Y77" s="19">
        <f t="shared" si="11"/>
        <v>231807432.88590601</v>
      </c>
      <c r="Z77" s="19">
        <f t="shared" si="11"/>
        <v>232618600.67114097</v>
      </c>
      <c r="AA77" s="19">
        <f t="shared" si="11"/>
        <v>233409496.64429531</v>
      </c>
      <c r="AB77" s="19">
        <f t="shared" si="11"/>
        <v>234220667.7852349</v>
      </c>
      <c r="AC77" s="19">
        <f t="shared" si="11"/>
        <v>234953463.08724836</v>
      </c>
      <c r="AD77" s="19">
        <f t="shared" si="11"/>
        <v>235744362.41610742</v>
      </c>
      <c r="AE77" s="19">
        <f t="shared" si="11"/>
        <v>236555526.84563759</v>
      </c>
      <c r="AF77" s="19">
        <f t="shared" si="11"/>
        <v>237424795.30201346</v>
      </c>
      <c r="AG77" s="19">
        <f t="shared" si="11"/>
        <v>238137325.50335571</v>
      </c>
      <c r="AH77" s="19">
        <f t="shared" si="11"/>
        <v>238948489.93288592</v>
      </c>
      <c r="AI77" s="19">
        <f t="shared" si="11"/>
        <v>239817758.38926178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65164104088.74493</v>
      </c>
      <c r="F78" s="154">
        <f t="shared" ref="F78:AI79" si="12">SUMIFS(F$26:F$51,$B$26:$B$51,$A78)*$B$4</f>
        <v>365164104088.74493</v>
      </c>
      <c r="G78" s="154">
        <f t="shared" si="12"/>
        <v>365164104088.74493</v>
      </c>
      <c r="H78" s="154">
        <f t="shared" si="12"/>
        <v>365164104088.74493</v>
      </c>
      <c r="I78" s="154">
        <f t="shared" si="12"/>
        <v>365164104088.74493</v>
      </c>
      <c r="J78" s="154">
        <f t="shared" si="12"/>
        <v>365164104088.74493</v>
      </c>
      <c r="K78" s="154">
        <f t="shared" si="12"/>
        <v>365164104088.74493</v>
      </c>
      <c r="L78" s="154">
        <f t="shared" si="12"/>
        <v>365164104088.74493</v>
      </c>
      <c r="M78" s="154">
        <f t="shared" si="12"/>
        <v>365164104088.74493</v>
      </c>
      <c r="N78" s="154">
        <f t="shared" si="12"/>
        <v>365164104088.74493</v>
      </c>
      <c r="O78" s="154">
        <f t="shared" si="12"/>
        <v>365164104088.74493</v>
      </c>
      <c r="P78" s="154">
        <f t="shared" si="12"/>
        <v>365164104088.74493</v>
      </c>
      <c r="Q78" s="154">
        <f t="shared" si="12"/>
        <v>365164104088.74493</v>
      </c>
      <c r="R78" s="154">
        <f t="shared" si="12"/>
        <v>365164104088.74493</v>
      </c>
      <c r="S78" s="154">
        <f t="shared" si="12"/>
        <v>365164104088.74493</v>
      </c>
      <c r="T78" s="154">
        <f t="shared" si="12"/>
        <v>365164104088.74493</v>
      </c>
      <c r="U78" s="154">
        <f t="shared" si="12"/>
        <v>365164104088.74493</v>
      </c>
      <c r="V78" s="154">
        <f t="shared" si="12"/>
        <v>365164104088.74493</v>
      </c>
      <c r="W78" s="154">
        <f t="shared" si="12"/>
        <v>365164104088.74493</v>
      </c>
      <c r="X78" s="154">
        <f t="shared" si="12"/>
        <v>365164104088.74493</v>
      </c>
      <c r="Y78" s="154">
        <f t="shared" si="12"/>
        <v>365164104088.74493</v>
      </c>
      <c r="Z78" s="154">
        <f t="shared" si="12"/>
        <v>365164104088.74493</v>
      </c>
      <c r="AA78" s="154">
        <f t="shared" si="12"/>
        <v>365164104088.74493</v>
      </c>
      <c r="AB78" s="154">
        <f t="shared" si="12"/>
        <v>365164104088.74493</v>
      </c>
      <c r="AC78" s="154">
        <f t="shared" si="12"/>
        <v>365164104088.74493</v>
      </c>
      <c r="AD78" s="154">
        <f t="shared" si="12"/>
        <v>365164104088.74493</v>
      </c>
      <c r="AE78" s="154">
        <f t="shared" si="12"/>
        <v>365164104088.74493</v>
      </c>
      <c r="AF78" s="154">
        <f t="shared" si="12"/>
        <v>365164104088.74493</v>
      </c>
      <c r="AG78" s="154">
        <f t="shared" si="12"/>
        <v>365164104088.74493</v>
      </c>
      <c r="AH78" s="154">
        <f t="shared" si="12"/>
        <v>365164104088.74493</v>
      </c>
      <c r="AI78" s="154">
        <f t="shared" si="12"/>
        <v>365164104088.74493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950254022.8802972</v>
      </c>
      <c r="F79" s="154">
        <f t="shared" si="12"/>
        <v>3844676586.3311701</v>
      </c>
      <c r="G79" s="154">
        <f t="shared" si="12"/>
        <v>3944938814.1109552</v>
      </c>
      <c r="H79" s="154">
        <f t="shared" si="12"/>
        <v>4109085563.1404691</v>
      </c>
      <c r="I79" s="154">
        <f t="shared" si="12"/>
        <v>4193097684.8180027</v>
      </c>
      <c r="J79" s="154">
        <f t="shared" si="12"/>
        <v>4306383631.0943327</v>
      </c>
      <c r="K79" s="154">
        <f t="shared" si="12"/>
        <v>4356233307.3595362</v>
      </c>
      <c r="L79" s="154">
        <f t="shared" si="12"/>
        <v>4366218920.0148115</v>
      </c>
      <c r="M79" s="154">
        <f t="shared" si="12"/>
        <v>4384866265.7226973</v>
      </c>
      <c r="N79" s="154">
        <f t="shared" si="12"/>
        <v>4382958636.7575064</v>
      </c>
      <c r="O79" s="154">
        <f t="shared" si="12"/>
        <v>4390202744.6301022</v>
      </c>
      <c r="P79" s="154">
        <f t="shared" si="12"/>
        <v>4390411115.6583147</v>
      </c>
      <c r="Q79" s="154">
        <f t="shared" si="12"/>
        <v>4381217624.8338671</v>
      </c>
      <c r="R79" s="154">
        <f t="shared" si="12"/>
        <v>4396102098.7868824</v>
      </c>
      <c r="S79" s="154">
        <f t="shared" si="12"/>
        <v>4396174968.8109932</v>
      </c>
      <c r="T79" s="154">
        <f t="shared" si="12"/>
        <v>4364774510.5898533</v>
      </c>
      <c r="U79" s="154">
        <f t="shared" si="12"/>
        <v>4319943440.5953102</v>
      </c>
      <c r="V79" s="154">
        <f t="shared" si="12"/>
        <v>4293665969.2912126</v>
      </c>
      <c r="W79" s="154">
        <f t="shared" si="12"/>
        <v>4272261364.2095561</v>
      </c>
      <c r="X79" s="154">
        <f t="shared" si="12"/>
        <v>4258205249.086967</v>
      </c>
      <c r="Y79" s="154">
        <f t="shared" si="12"/>
        <v>4235607144.4445977</v>
      </c>
      <c r="Z79" s="154">
        <f t="shared" si="12"/>
        <v>4225720398.3288221</v>
      </c>
      <c r="AA79" s="154">
        <f t="shared" si="12"/>
        <v>4226074509.4052544</v>
      </c>
      <c r="AB79" s="154">
        <f t="shared" si="12"/>
        <v>4267752063.2582917</v>
      </c>
      <c r="AC79" s="154">
        <f t="shared" si="12"/>
        <v>4280843530.8167973</v>
      </c>
      <c r="AD79" s="154">
        <f t="shared" si="12"/>
        <v>4257119677.115766</v>
      </c>
      <c r="AE79" s="154">
        <f t="shared" si="12"/>
        <v>4266672399.978796</v>
      </c>
      <c r="AF79" s="154">
        <f t="shared" si="12"/>
        <v>4282312362.7381277</v>
      </c>
      <c r="AG79" s="154">
        <f t="shared" si="12"/>
        <v>4276313354.3122931</v>
      </c>
      <c r="AH79" s="154">
        <f t="shared" si="12"/>
        <v>4267901350.2496428</v>
      </c>
      <c r="AI79" s="154">
        <f t="shared" si="12"/>
        <v>4214293528.60689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